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M:\Investor Relations\Supplementary\2022\Q3 2022\"/>
    </mc:Choice>
  </mc:AlternateContent>
  <xr:revisionPtr revIDLastSave="0" documentId="13_ncr:1_{D4180B8D-1533-4977-A859-8CC1CCE914B9}" xr6:coauthVersionLast="47" xr6:coauthVersionMax="47" xr10:uidLastSave="{00000000-0000-0000-0000-000000000000}"/>
  <bookViews>
    <workbookView xWindow="-120" yWindow="-120" windowWidth="29040" windowHeight="15840" tabRatio="500" xr2:uid="{00000000-000D-0000-FFFF-FFFF00000000}"/>
  </bookViews>
  <sheets>
    <sheet name="Cover" sheetId="42" r:id="rId1"/>
    <sheet name="TOC" sheetId="2" r:id="rId2"/>
    <sheet name="Notes" sheetId="3" r:id="rId3"/>
    <sheet name="Non-IFRS Financial Measures" sheetId="4" r:id="rId4"/>
    <sheet name="Financial Highlights" sheetId="5" r:id="rId5"/>
    <sheet name="Financial Highlights - Continue" sheetId="6" r:id="rId6"/>
    <sheet name="Statement of Operations" sheetId="7" r:id="rId7"/>
    <sheet name="Statement of Financial Position" sheetId="8" r:id="rId8"/>
    <sheet name="Statement of Equity" sheetId="9" r:id="rId9"/>
    <sheet name="Diluted EPS Reconciliation" sheetId="10" r:id="rId10"/>
    <sheet name="Canada" sheetId="11" r:id="rId11"/>
    <sheet name="Canada - Individual" sheetId="12" r:id="rId12"/>
    <sheet name="Canada - Sun Life Health" sheetId="13" r:id="rId13"/>
    <sheet name="Canada - Group Retirement S" sheetId="14" r:id="rId14"/>
    <sheet name="U.S. - CAD" sheetId="15" r:id="rId15"/>
    <sheet name="U.S. - US$" sheetId="16" r:id="rId16"/>
    <sheet name="U.S. - Group Benefits" sheetId="17" r:id="rId17"/>
    <sheet name="U.S. - Dental" sheetId="18" r:id="rId18"/>
    <sheet name="U.S. - In-Force Management" sheetId="19" r:id="rId19"/>
    <sheet name="Asset Management" sheetId="20" r:id="rId20"/>
    <sheet name="MFS US$" sheetId="21" r:id="rId21"/>
    <sheet name="SLC Management" sheetId="22" r:id="rId22"/>
    <sheet name="SLC Management - Continue" sheetId="23" r:id="rId23"/>
    <sheet name="Asia" sheetId="24" r:id="rId24"/>
    <sheet name="Asia - Local Markets" sheetId="25" r:id="rId25"/>
    <sheet name="Asia - International Hubs" sheetId="26" r:id="rId26"/>
    <sheet name="Corporate" sheetId="27" r:id="rId27"/>
    <sheet name="Corporate - Detail" sheetId="28" r:id="rId28"/>
    <sheet name="Bonds &amp; Equities" sheetId="29" r:id="rId29"/>
    <sheet name="Invest Prop &amp; Mortgages" sheetId="30" r:id="rId30"/>
    <sheet name="Source of Earnings" sheetId="31" r:id="rId31"/>
    <sheet name="Operating Expenses" sheetId="32" r:id="rId32"/>
    <sheet name="Credit Ratings" sheetId="33" r:id="rId33"/>
    <sheet name="General Information" sheetId="34" r:id="rId34"/>
    <sheet name="NI Recs - Pre and Post" sheetId="35" r:id="rId35"/>
    <sheet name="NI Recs - Pre and Post (2)" sheetId="36" r:id="rId36"/>
    <sheet name="NI Recs - Pre and Post (3)" sheetId="37" r:id="rId37"/>
    <sheet name="NI Recs - Pre and Post (4)" sheetId="38" r:id="rId38"/>
    <sheet name="MFS Recs" sheetId="39" r:id="rId39"/>
    <sheet name="SLC Management Reported Net Inc" sheetId="40" r:id="rId40"/>
    <sheet name="Non-IFRS Financial Measures Glo"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3">Asia!$A$1:$Y$57</definedName>
    <definedName name="_xlnm.Print_Area" localSheetId="25">'Asia - International Hubs'!$A$1:$Y$46</definedName>
    <definedName name="_xlnm.Print_Area" localSheetId="24">'Asia - Local Markets'!$A$1:$Y$52</definedName>
    <definedName name="_xlnm.Print_Area" localSheetId="19">'Asset Management'!$A$1:$Y$40</definedName>
    <definedName name="_xlnm.Print_Area" localSheetId="28">'Bonds &amp; Equities'!$A$1:$Y$49</definedName>
    <definedName name="_xlnm.Print_Area" localSheetId="10">Canada!$A$1:$Y$60</definedName>
    <definedName name="_xlnm.Print_Area" localSheetId="13">'Canada - Group Retirement S'!$A$1:$Y$34</definedName>
    <definedName name="_xlnm.Print_Area" localSheetId="11">'Canada - Individual'!$A$1:$Y$49</definedName>
    <definedName name="_xlnm.Print_Area" localSheetId="12">'Canada - Sun Life Health'!$A$1:$Y$30</definedName>
    <definedName name="_xlnm.Print_Area" localSheetId="26">Corporate!$A$1:$Y$41</definedName>
    <definedName name="_xlnm.Print_Area" localSheetId="27">'Corporate - Detail'!$A$1:$Y$41</definedName>
    <definedName name="_xlnm.Print_Area" localSheetId="0">Cover!$A$1:$A$16</definedName>
    <definedName name="_xlnm.Print_Area" localSheetId="32">'Credit Ratings'!$A$1:$Q$20</definedName>
    <definedName name="_xlnm.Print_Area" localSheetId="9">'Diluted EPS Reconciliation'!$A$1:$Y$48</definedName>
    <definedName name="_xlnm.Print_Area" localSheetId="4">'Financial Highlights'!$A$1:$Y$56</definedName>
    <definedName name="_xlnm.Print_Area" localSheetId="5">'Financial Highlights - Continue'!$A$1:$Y$68</definedName>
    <definedName name="_xlnm.Print_Area" localSheetId="33">'General Information'!$A$1:$M$10</definedName>
    <definedName name="_xlnm.Print_Area" localSheetId="29">'Invest Prop &amp; Mortgages'!$A$1:$S$43</definedName>
    <definedName name="_xlnm.Print_Area" localSheetId="38">'MFS Recs'!$A$1:$Y$33</definedName>
    <definedName name="_xlnm.Print_Area" localSheetId="20">'MFS US$'!$A$1:$Y$44</definedName>
    <definedName name="_xlnm.Print_Area" localSheetId="34">'NI Recs - Pre and Post'!$A$1:$Y$58</definedName>
    <definedName name="_xlnm.Print_Area" localSheetId="35">'NI Recs - Pre and Post (2)'!$A$1:$Y$66</definedName>
    <definedName name="_xlnm.Print_Area" localSheetId="36">'NI Recs - Pre and Post (3)'!$A$1:$Y$42</definedName>
    <definedName name="_xlnm.Print_Area" localSheetId="37">'NI Recs - Pre and Post (4)'!$A$1:$AE$48</definedName>
    <definedName name="_xlnm.Print_Area" localSheetId="3">'Non-IFRS Financial Measures'!$A$1:$A$10</definedName>
    <definedName name="_xlnm.Print_Area" localSheetId="40">'Non-IFRS Financial Measures Glo'!$A$1:$A$26</definedName>
    <definedName name="_xlnm.Print_Area" localSheetId="2">Notes!$A$1:$A$45</definedName>
    <definedName name="_xlnm.Print_Area" localSheetId="31">'Operating Expenses'!$A$1:$Y$47</definedName>
    <definedName name="_xlnm.Print_Area" localSheetId="21">'SLC Management'!$A$1:$Y$51</definedName>
    <definedName name="_xlnm.Print_Area" localSheetId="22">'SLC Management - Continue'!$A$1:$Y$32</definedName>
    <definedName name="_xlnm.Print_Area" localSheetId="39">'SLC Management Reported Net Inc'!$A$1:$Y$33</definedName>
    <definedName name="_xlnm.Print_Area" localSheetId="30">'Source of Earnings'!$A$1:$Q$60</definedName>
    <definedName name="_xlnm.Print_Area" localSheetId="8">'Statement of Equity'!$A$1:$Y$78</definedName>
    <definedName name="_xlnm.Print_Area" localSheetId="7">'Statement of Financial Position'!$A$1:$Y$45</definedName>
    <definedName name="_xlnm.Print_Area" localSheetId="6">'Statement of Operations'!$A$1:$Y$70</definedName>
    <definedName name="_xlnm.Print_Area" localSheetId="1">TOC!$A$1:$F$31</definedName>
    <definedName name="_xlnm.Print_Area" localSheetId="14">'U.S. - CAD'!$A$1:$Y$44</definedName>
    <definedName name="_xlnm.Print_Area" localSheetId="17">'U.S. - Dental'!$A$1:$Y$30</definedName>
    <definedName name="_xlnm.Print_Area" localSheetId="16">'U.S. - Group Benefits'!$A$1:$Y$33</definedName>
    <definedName name="_xlnm.Print_Area" localSheetId="18">'U.S. - In-Force Management'!$A$1:$Y$33</definedName>
    <definedName name="_xlnm.Print_Area" localSheetId="15">'U.S. - US$'!$A$1:$Y$4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38" uniqueCount="946">
  <si>
    <t>Financial and Operating Results
Supplementary Financial Information
Sun Life Financial Inc. (unaudited)
For the period ended September 30, 2022</t>
  </si>
  <si>
    <t>SUPPLEMENTARY FINANCIAL INFORMATION</t>
  </si>
  <si>
    <t>TABLE OF CONTENTS</t>
  </si>
  <si>
    <t>Page</t>
  </si>
  <si>
    <t>Non-IFRS Financial Measures</t>
  </si>
  <si>
    <t>Asia</t>
  </si>
  <si>
    <t>Local Markets</t>
  </si>
  <si>
    <t>Financial Highlights</t>
  </si>
  <si>
    <t>International Hubs</t>
  </si>
  <si>
    <t>Consolidated Financial Statements</t>
  </si>
  <si>
    <t>Corporate</t>
  </si>
  <si>
    <t>Statements of Operations</t>
  </si>
  <si>
    <t>U.K. and Corporate Support</t>
  </si>
  <si>
    <t>Sources of Earnings</t>
  </si>
  <si>
    <t>Statements of Financial Position</t>
  </si>
  <si>
    <t>Investments</t>
  </si>
  <si>
    <t>Statements of Equity and Capital</t>
  </si>
  <si>
    <t>Debt and Equity Securities</t>
  </si>
  <si>
    <t>LICAT Ratio – Sun Life Assurance Company of Canada</t>
  </si>
  <si>
    <t>Properties, Mortgages &amp; Loans and Derivatives</t>
  </si>
  <si>
    <t>Diluted Earnings per Share Reconciliation</t>
  </si>
  <si>
    <t>Segmented Results (Business Groups &amp; Associated Business Units)</t>
  </si>
  <si>
    <t>Canada</t>
  </si>
  <si>
    <t>Expenses</t>
  </si>
  <si>
    <t>Individual Insurance &amp; Wealth</t>
  </si>
  <si>
    <t>Operating Expenses, Commissions and Other Expenses</t>
  </si>
  <si>
    <t>Sun Life Health</t>
  </si>
  <si>
    <t>Interest Expense</t>
  </si>
  <si>
    <t>Group Retirement Services</t>
  </si>
  <si>
    <t>Financial Strength and Capital Adequacy</t>
  </si>
  <si>
    <t>U.S.</t>
  </si>
  <si>
    <t>Financial Strength and Debt Ratings</t>
  </si>
  <si>
    <t>Group Benefits</t>
  </si>
  <si>
    <t>Dental</t>
  </si>
  <si>
    <t>General Information</t>
  </si>
  <si>
    <t>In-Force Management</t>
  </si>
  <si>
    <t>Appendix</t>
  </si>
  <si>
    <t>Asset Management</t>
  </si>
  <si>
    <t>Net Income Reconciliations</t>
  </si>
  <si>
    <t>32-36</t>
  </si>
  <si>
    <t>MFS</t>
  </si>
  <si>
    <t>SLC Management Reported Net Income Reconciliation</t>
  </si>
  <si>
    <t>SLC Management</t>
  </si>
  <si>
    <t>19-20</t>
  </si>
  <si>
    <t>Non-IFRS Financial Measures Glossary</t>
  </si>
  <si>
    <t>Reporting Changes</t>
  </si>
  <si>
    <t xml:space="preserve">Effective Q2 2022, we began reporting on the performance and results of our Dental business unit, which represents our existing dental and vision business within Group Benefits together with DentaQuest Group, Inc. (“DentaQuest”), acquired on June 1, 2022 in the U.S. We have updated prior period amounts to reflect this change in presentation for both the Dental business unit and Group Benefits business unit. </t>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Details can be found on pages 2, 3, 17 and 20.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t>Basis of Presentation</t>
  </si>
  <si>
    <t>Diluted Earnings per Share – Underlying</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t>Constant Currency Measures</t>
  </si>
  <si>
    <t>Rounding</t>
  </si>
  <si>
    <t>Amounts in this document are impacted by rounding.</t>
  </si>
  <si>
    <t>Other Adjustments</t>
  </si>
  <si>
    <t xml:space="preserve">Acquisition, Integration and Restructuring </t>
  </si>
  <si>
    <t>In Q4 2021, amounts include the $297 million post-tax realized gains on the Initial Public Offering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In Q4, Q3, Q2 and Q1 2021, amounts relate to acquisition costs for our SLC Management affiliates, BGO, InfraRed and Crescent, which include the unwinding of the discount for Other financial liabilities of $15 million post-tax, $17 million post-tax, $13 million post-tax and $14 million post-tax, respectively. There was also a Corporate restructuring charge of $57 million post-tax in the first quarter of 2021 related to our strategy for our workspace and redefining the role of the office.</t>
  </si>
  <si>
    <t xml:space="preserve">In Q4, Q3 and Q2 2020, amounts relate to acquisition costs for our SLC Management affiliates, BGO and InfraRed, which include the unwinding of the discount for Other financial liabilities of $15 million post-tax, $11 million post-tax and $11 million post-tax, respectively, and in Q1 2020, amounts relate to acquisition costs for BGO, which include the unwinding of the discount for Other financial liabilities of $10 million post-tax. In Q4 and Q1 2020, as a result of various projects to simplify our organizational structure and drive efficiencies, we recorded a restructuring charge of $28 million post-tax and $20 million post-tax, respectively. </t>
  </si>
  <si>
    <t>In Q4 2019, acquisition, integration and restructuring costs include $16 million post-tax in acquisition costs relating to our acquisition of a majority stake in BGO and Infrared. As part of our focus on advancing our Client Strategy, we recorded a restructuring charge of $25 million post-tax in Q4 2019, primarily related to severance costs, as a result of various intiatives to simplify our organizational structure and drive efficiencies. In Q3 2019, amounts predominantly reflect acquisition costs in SLC Management related to the acquisition of a majority stake in BGO. In Q2 2019, amounts include $5 million post-tax acquisition costs relating to the merger of Bentall Kennedy and GreenOak. In Q1 2019, amounts relate to integration costs of the U.S. Employee Benefits business.</t>
  </si>
  <si>
    <t>In Q2 2022, there was a $94 million pre-tax or $75 million post-tax gain related to the sale-leaseback arrangement on our Wellesley property, including the write-off of leasehold improvements.</t>
  </si>
  <si>
    <t>Par Allocation Adjustment</t>
  </si>
  <si>
    <t>In Q3 2021, there was an adjustment of investment income and expense allocations between participating policyholders and shareholders for prior years in Canada ("par allocation adjustment").</t>
  </si>
  <si>
    <t>Tax Rate Changes</t>
  </si>
  <si>
    <t>ii</t>
  </si>
  <si>
    <t>Sun Life Financial Inc. ("Sun Life" or the “Company”,"we", "our" and "us") prepares annual and interim financial statements using IFRS. We report certain financial information that are not based on IFRS (“non-IFRS financial measures”), as we believe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non-IFRS financial measures and, if applicable,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fair value adjustments on MFS' share-based payment awards that are settled with MFS’ own shares and accounted for as liabilities and measured at fair value each reporting period until they are vested, exercised and repurchased - this adjustment enhances the comparability of MFS’ results with publicly traded asset managers in the United States; (ii) acquisition, integration and restructuring costs - this adjustment enhances comparability of our results from period to period, by removing the impacts of costs, including the unwinding of the discount for certain liabilities related to acquisitions, that are not ongoing in nature and are incurred with the intent to generate benefits in future periods; (iii) certain hedges in Canada that do not qualify for hedge accounting - this adjustment enhances the comparability of our results from period to period, as it reduces volatility to the extent it will be offset over the duration of the hedge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diluted) is used in comparing the profitability across multiple periods and is calculated by dividing underlying net income by weighted average common shares outstanding for diluted EPS, excluding the dilutive impact of convertible instruments (SLEECS). For additional information about the underlying net income, see above. For additional information about the composition of the EPS, please refer to Note 26 of our 2021 Annual Consolidated Financial Statements. For additional information about the SLEECS, please refer to Note 13 of our 2021 Annual Consolidated Financial Statements. </t>
  </si>
  <si>
    <t>FINANCIAL HIGHLIGHTS</t>
  </si>
  <si>
    <t>At and For the Quarter Ended</t>
  </si>
  <si>
    <t>At and For the Year Ended</t>
  </si>
  <si>
    <t>Q3 2022</t>
  </si>
  <si>
    <t>Q2 2022</t>
  </si>
  <si>
    <t>Q1 2022</t>
  </si>
  <si>
    <t>Q4 2021</t>
  </si>
  <si>
    <t>Q3 2021</t>
  </si>
  <si>
    <t>Q2 2021</t>
  </si>
  <si>
    <t>Q1 2021</t>
  </si>
  <si>
    <t>Q4 2020</t>
  </si>
  <si>
    <t>Q3 2020</t>
  </si>
  <si>
    <t>RESULTS</t>
  </si>
  <si>
    <t>Common Shareholders' Reported Net Income (Loss) by Segment</t>
  </si>
  <si>
    <t>Total common shareholders' reported net income (loss)</t>
  </si>
  <si>
    <t xml:space="preserve"> Net equity market impact </t>
  </si>
  <si>
    <t xml:space="preserve"> Net interest rate impact    </t>
  </si>
  <si>
    <t xml:space="preserve"> Net increases (decreases) in the fair value of real estate</t>
  </si>
  <si>
    <r>
      <rPr>
        <sz val="7"/>
        <color rgb="FF000000"/>
        <rFont val="Arial"/>
        <family val="2"/>
      </rPr>
      <t xml:space="preserve">Other adjustments </t>
    </r>
    <r>
      <rPr>
        <vertAlign val="superscript"/>
        <sz val="7"/>
        <color rgb="FF000000"/>
        <rFont val="Arial"/>
        <family val="2"/>
      </rPr>
      <t>(1)</t>
    </r>
    <r>
      <rPr>
        <sz val="7"/>
        <color rgb="FF000000"/>
        <rFont val="Arial"/>
        <family val="2"/>
      </rPr>
      <t>:</t>
    </r>
  </si>
  <si>
    <t>Fair value adjustments on share-based payment awards at MFS</t>
  </si>
  <si>
    <t>Total common shareholders' underlying net income (loss)</t>
  </si>
  <si>
    <t>Profitability Measures</t>
  </si>
  <si>
    <t>Basic earnings per common share (EPS)</t>
  </si>
  <si>
    <t>Reported</t>
  </si>
  <si>
    <t>Diluted earnings per common share</t>
  </si>
  <si>
    <t>Underlying</t>
  </si>
  <si>
    <r>
      <rPr>
        <sz val="7"/>
        <color rgb="FF000000"/>
        <rFont val="Arial"/>
        <family val="2"/>
      </rPr>
      <t xml:space="preserve">Sales, Asset Management Gross Flows &amp; Value of New Business </t>
    </r>
    <r>
      <rPr>
        <vertAlign val="superscript"/>
        <sz val="7"/>
        <color rgb="FF000000"/>
        <rFont val="Arial"/>
        <family val="2"/>
      </rPr>
      <t>(4)</t>
    </r>
  </si>
  <si>
    <r>
      <rPr>
        <sz val="7"/>
        <color rgb="FF000000"/>
        <rFont val="Arial"/>
        <family val="2"/>
      </rPr>
      <t xml:space="preserve">Individual insurance </t>
    </r>
    <r>
      <rPr>
        <vertAlign val="superscript"/>
        <sz val="7"/>
        <color rgb="FF000000"/>
        <rFont val="Arial"/>
        <family val="2"/>
      </rPr>
      <t>(5)</t>
    </r>
  </si>
  <si>
    <r>
      <rPr>
        <vertAlign val="superscript"/>
        <sz val="6"/>
        <color rgb="FF000000"/>
        <rFont val="Arial"/>
        <family val="2"/>
      </rPr>
      <t>(2)</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5)</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7)</t>
    </r>
    <r>
      <rPr>
        <sz val="6"/>
        <color rgb="FF000000"/>
        <rFont val="Arial"/>
        <family val="2"/>
      </rPr>
      <t xml:space="preserve"> Excludes Asset Management businesses.</t>
    </r>
  </si>
  <si>
    <r>
      <rPr>
        <vertAlign val="superscript"/>
        <sz val="6"/>
        <color rgb="FF000000"/>
        <rFont val="Arial"/>
        <family val="2"/>
      </rPr>
      <t>(8)</t>
    </r>
    <r>
      <rPr>
        <sz val="6"/>
        <color rgb="FF000000"/>
        <rFont val="Arial"/>
        <family val="2"/>
      </rPr>
      <t xml:space="preserve"> Effective January 1, 2021 VNB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t>FINANCIAL HIGHLIGHTS CONTINUED</t>
  </si>
  <si>
    <t>Valuation Data</t>
  </si>
  <si>
    <t>Book value per common share excluding AOCI</t>
  </si>
  <si>
    <t>Tangible book value per common share</t>
  </si>
  <si>
    <t>Market-to-book value (times)</t>
  </si>
  <si>
    <t>Total market capitalization (TSX in $ billions)</t>
  </si>
  <si>
    <r>
      <rPr>
        <sz val="7"/>
        <color rgb="FF000000"/>
        <rFont val="Arial"/>
        <family val="2"/>
      </rPr>
      <t xml:space="preserve">Financial Strength </t>
    </r>
    <r>
      <rPr>
        <vertAlign val="superscript"/>
        <sz val="7"/>
        <color rgb="FF000000"/>
        <rFont val="Arial"/>
        <family val="2"/>
      </rPr>
      <t>(2)</t>
    </r>
  </si>
  <si>
    <t xml:space="preserve">SLA LICAT ratio </t>
  </si>
  <si>
    <t>SLF LICAT ratio</t>
  </si>
  <si>
    <t>Common Share Information (SLF on TSX)</t>
  </si>
  <si>
    <t>High (intraday)</t>
  </si>
  <si>
    <t>Low (intraday)</t>
  </si>
  <si>
    <t>Close (end of period)</t>
  </si>
  <si>
    <t>At beginning of period</t>
  </si>
  <si>
    <t>Common shares issued</t>
  </si>
  <si>
    <t>Common shares purchased and cancelled</t>
  </si>
  <si>
    <t>At end of period</t>
  </si>
  <si>
    <t>Weighted average shares outstanding - basic</t>
  </si>
  <si>
    <t>Dividend per common share</t>
  </si>
  <si>
    <r>
      <rPr>
        <sz val="7"/>
        <color rgb="FF000000"/>
        <rFont val="Arial"/>
        <family val="2"/>
      </rPr>
      <t>Dividend payout ratio</t>
    </r>
    <r>
      <rPr>
        <vertAlign val="superscript"/>
        <sz val="7"/>
        <color rgb="FF000000"/>
        <rFont val="Arial"/>
        <family val="2"/>
      </rPr>
      <t xml:space="preserve"> (6)</t>
    </r>
  </si>
  <si>
    <r>
      <rPr>
        <sz val="7"/>
        <color rgb="FF000000"/>
        <rFont val="Arial"/>
        <family val="2"/>
      </rPr>
      <t xml:space="preserve">Dividend yield </t>
    </r>
    <r>
      <rPr>
        <vertAlign val="superscript"/>
        <sz val="7"/>
        <color rgb="FF000000"/>
        <rFont val="Arial"/>
        <family val="2"/>
      </rPr>
      <t>(7)</t>
    </r>
  </si>
  <si>
    <r>
      <rPr>
        <sz val="7"/>
        <color rgb="FF000000"/>
        <rFont val="Arial"/>
        <family val="2"/>
      </rPr>
      <t xml:space="preserve">Assets Under Management </t>
    </r>
    <r>
      <rPr>
        <vertAlign val="superscript"/>
        <sz val="7"/>
        <color rgb="FF000000"/>
        <rFont val="Arial"/>
        <family val="2"/>
      </rPr>
      <t>(8)(9)</t>
    </r>
  </si>
  <si>
    <t>General funds</t>
  </si>
  <si>
    <t>Segregated funds</t>
  </si>
  <si>
    <t>Total assets</t>
  </si>
  <si>
    <t>Other assets under management</t>
  </si>
  <si>
    <t>Retail</t>
  </si>
  <si>
    <t>Consolidation adjustments</t>
  </si>
  <si>
    <t xml:space="preserve">Total other assets under management </t>
  </si>
  <si>
    <t>Total assets under management</t>
  </si>
  <si>
    <t>Underlying net income</t>
  </si>
  <si>
    <t>Sales - Individual insurance</t>
  </si>
  <si>
    <t>Sales - Group insurance</t>
  </si>
  <si>
    <t>Asset Management gross flows and wealth sales</t>
  </si>
  <si>
    <t>Underlying earnings per share - Diluted</t>
  </si>
  <si>
    <r>
      <rPr>
        <vertAlign val="superscript"/>
        <sz val="6"/>
        <color rgb="FF000000"/>
        <rFont val="Arial"/>
        <family val="2"/>
      </rPr>
      <t>(1)</t>
    </r>
    <r>
      <rPr>
        <sz val="6"/>
        <color rgb="FF000000"/>
        <rFont val="Arial"/>
        <family val="2"/>
      </rPr>
      <t xml:space="preserve"> Book value per common share is calculated as common shareholders' equity divided by the number of common shares outstanding at the end of the period.</t>
    </r>
  </si>
  <si>
    <r>
      <rPr>
        <vertAlign val="superscript"/>
        <sz val="6"/>
        <color rgb="FF000000"/>
        <rFont val="Arial"/>
        <family val="2"/>
      </rPr>
      <t xml:space="preserve">(4) </t>
    </r>
    <r>
      <rPr>
        <sz val="6"/>
        <color rgb="FF000000"/>
        <rFont val="Arial"/>
        <family val="2"/>
      </rPr>
      <t>Certain numbers have been rounded in order to arrive at the number of common shares outstanding at end of period.</t>
    </r>
  </si>
  <si>
    <r>
      <rPr>
        <vertAlign val="superscript"/>
        <sz val="6"/>
        <color rgb="FF000000"/>
        <rFont val="Arial"/>
        <family val="2"/>
      </rPr>
      <t xml:space="preserve">(5) </t>
    </r>
    <r>
      <rPr>
        <sz val="6"/>
        <color rgb="FF000000"/>
        <rFont val="Arial"/>
        <family val="2"/>
      </rPr>
      <t>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7)</t>
    </r>
    <r>
      <rPr>
        <sz val="6"/>
        <color rgb="FF000000"/>
        <rFont val="Arial"/>
        <family val="2"/>
      </rPr>
      <t xml:space="preserve"> The quarterly dividend yield calculation represents the annualized dividend per share in the quarter over the daily average share price in the quarter. The annual dividend calculation represents the dividend paid in the year over the daily average share price for the year.</t>
    </r>
  </si>
  <si>
    <r>
      <rPr>
        <vertAlign val="superscript"/>
        <sz val="6"/>
        <color rgb="FF000000"/>
        <rFont val="Arial"/>
        <family val="2"/>
      </rPr>
      <t>(9)</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10)</t>
    </r>
    <r>
      <rPr>
        <sz val="6"/>
        <color rgb="FF000000"/>
        <rFont val="Arial"/>
        <family val="2"/>
      </rPr>
      <t xml:space="preserve"> Assets under administration (AUA) are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t>
    </r>
  </si>
  <si>
    <r>
      <rPr>
        <vertAlign val="superscript"/>
        <sz val="6"/>
        <color rgb="FF000000"/>
        <rFont val="Arial"/>
        <family val="2"/>
      </rPr>
      <t>(11)</t>
    </r>
    <r>
      <rPr>
        <sz val="6"/>
        <color rgb="FF000000"/>
        <rFont val="Arial"/>
        <family val="2"/>
      </rPr>
      <t xml:space="preserve"> Constant currency measures are non-IFRS financial measures that exclude the impacts of foreign exchange translation to assist in comparing our results from period to period. Refer to Section M. Non-IFRS Financial Measures, 2. Additional Non-IFRS Financial Measures of the Company's Q3 2022 MD&amp;A for additional details and Non-IFRS Financial Measures Glossary on page 38 of this document for a reconciliation of constant currency reported net income and reported earnings per share - diluted.</t>
    </r>
  </si>
  <si>
    <t>CONSOLIDATED STATEMENTS OF OPERATIONS</t>
  </si>
  <si>
    <t>For the Quarter Ended</t>
  </si>
  <si>
    <t>For the Year Ended</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Interest expense</t>
  </si>
  <si>
    <t>Reinsurance expenses (recoveries)</t>
  </si>
  <si>
    <t>Total policy benefits and expenses</t>
  </si>
  <si>
    <t>Income (loss) before income taxes</t>
  </si>
  <si>
    <t>Income tax expense (benefit)</t>
  </si>
  <si>
    <t>Total net income (loss)</t>
  </si>
  <si>
    <t xml:space="preserve">Participating policyholders' net income (loss) </t>
  </si>
  <si>
    <t>Non-controlling interest</t>
  </si>
  <si>
    <t>Dividends on preferred shares and distributions on other equity instruments</t>
  </si>
  <si>
    <t xml:space="preserve">Common shareholders' reported net income (loss)  </t>
  </si>
  <si>
    <r>
      <rPr>
        <b/>
        <sz val="7"/>
        <color rgb="FF000000"/>
        <rFont val="Arial"/>
        <family val="2"/>
      </rPr>
      <t xml:space="preserve">Common shareholders' underlying net income (loss) </t>
    </r>
    <r>
      <rPr>
        <vertAlign val="superscript"/>
        <sz val="7"/>
        <color rgb="FF000000"/>
        <rFont val="Arial"/>
        <family val="2"/>
      </rPr>
      <t>(3)</t>
    </r>
  </si>
  <si>
    <r>
      <rPr>
        <sz val="7"/>
        <color rgb="FF000000"/>
        <rFont val="Arial"/>
        <family val="2"/>
      </rPr>
      <t xml:space="preserve">Return on equity - reported </t>
    </r>
    <r>
      <rPr>
        <vertAlign val="superscript"/>
        <sz val="7"/>
        <color rgb="FF000000"/>
        <rFont val="Arial"/>
        <family val="2"/>
      </rPr>
      <t>(4)</t>
    </r>
  </si>
  <si>
    <r>
      <rPr>
        <sz val="7"/>
        <color rgb="FF000000"/>
        <rFont val="Arial"/>
        <family val="2"/>
      </rPr>
      <t xml:space="preserve">Return on equity - underlying </t>
    </r>
    <r>
      <rPr>
        <vertAlign val="superscript"/>
        <sz val="7"/>
        <color rgb="FF000000"/>
        <rFont val="Arial"/>
        <family val="2"/>
      </rPr>
      <t>(4)</t>
    </r>
  </si>
  <si>
    <r>
      <rPr>
        <b/>
        <sz val="7"/>
        <color rgb="FF000000"/>
        <rFont val="Arial"/>
        <family val="2"/>
      </rPr>
      <t>SOURCES OF EARNINGS - Total Company</t>
    </r>
    <r>
      <rPr>
        <sz val="7"/>
        <color rgb="FF000000"/>
        <rFont val="Arial"/>
        <family val="2"/>
      </rPr>
      <t xml:space="preserve"> </t>
    </r>
    <r>
      <rPr>
        <vertAlign val="superscript"/>
        <sz val="7"/>
        <color rgb="FF000000"/>
        <rFont val="Arial"/>
        <family val="2"/>
      </rPr>
      <t xml:space="preserve">(5) </t>
    </r>
  </si>
  <si>
    <t>Experience gains (losses)</t>
  </si>
  <si>
    <t xml:space="preserve">Assumption changes and management actions </t>
  </si>
  <si>
    <r>
      <rPr>
        <sz val="7"/>
        <color rgb="FF000000"/>
        <rFont val="Arial"/>
        <family val="2"/>
      </rPr>
      <t xml:space="preserve">Other </t>
    </r>
    <r>
      <rPr>
        <vertAlign val="superscript"/>
        <sz val="7"/>
        <color rgb="FF000000"/>
        <rFont val="Arial"/>
        <family val="2"/>
      </rPr>
      <t>(7)(8)</t>
    </r>
  </si>
  <si>
    <t>Earnings (loss) on operations (pre-tax)</t>
  </si>
  <si>
    <t>Earnings on surplus</t>
  </si>
  <si>
    <t>Earnings (loss) before income taxes</t>
  </si>
  <si>
    <t>Income tax (expense) benefit</t>
  </si>
  <si>
    <t>Earnings (loss) before dividends on preferred shares and non-controlling interest</t>
  </si>
  <si>
    <t>Common shareholders' reported net income (loss)</t>
  </si>
  <si>
    <r>
      <rPr>
        <sz val="7"/>
        <color rgb="FF000000"/>
        <rFont val="Arial"/>
        <family val="2"/>
      </rPr>
      <t xml:space="preserve">Underlying net income adjustments (post-tax) </t>
    </r>
    <r>
      <rPr>
        <vertAlign val="superscript"/>
        <sz val="7"/>
        <color rgb="FF000000"/>
        <rFont val="Arial"/>
        <family val="2"/>
      </rPr>
      <t>(3)</t>
    </r>
    <r>
      <rPr>
        <sz val="7"/>
        <color rgb="FF000000"/>
        <rFont val="Arial"/>
        <family val="2"/>
      </rPr>
      <t>:</t>
    </r>
  </si>
  <si>
    <t>Market related impacts</t>
  </si>
  <si>
    <t>Assumption changes and management actions</t>
  </si>
  <si>
    <t>Other adjustments:</t>
  </si>
  <si>
    <r>
      <rPr>
        <sz val="7"/>
        <color rgb="FF000000"/>
        <rFont val="Arial"/>
        <family val="2"/>
      </rPr>
      <t>Other</t>
    </r>
    <r>
      <rPr>
        <vertAlign val="superscript"/>
        <sz val="7"/>
        <color rgb="FF000000"/>
        <rFont val="Arial"/>
        <family val="2"/>
      </rPr>
      <t xml:space="preserve"> (10)</t>
    </r>
  </si>
  <si>
    <t>EXCHANGE RATES - Average for the period</t>
  </si>
  <si>
    <t>U.S. Dollar</t>
  </si>
  <si>
    <r>
      <rPr>
        <vertAlign val="superscript"/>
        <sz val="6"/>
        <color rgb="FF000000"/>
        <rFont val="Arial"/>
        <family val="2"/>
      </rPr>
      <t>(2)</t>
    </r>
    <r>
      <rPr>
        <sz val="6"/>
        <color rgb="FF000000"/>
        <rFont val="Arial"/>
        <family val="2"/>
      </rPr>
      <t xml:space="preserve"> Refer to Note 18. Operating expenses, Commissions and Premium Taxes of the Company's Annual 2021 Consolidated Financial Statements and Note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4)</t>
    </r>
    <r>
      <rPr>
        <sz val="6"/>
        <color rgb="FF000000"/>
        <rFont val="Arial"/>
        <family val="2"/>
      </rPr>
      <t xml:space="preserve"> Return on equity - reported and underlying is a non-IFRS financial measure that is determined as reported net income (loss) and underlying net income (loss) divided by the total weighted average common shareholders’ equity for the period. Refer to Section M. Non-IFRS Financial Measures, 2. Additional Non-IFRS Financial Measures of the Company's Q3 2022 MD&amp;A for additional details on the composition of the measure.</t>
    </r>
  </si>
  <si>
    <r>
      <rPr>
        <vertAlign val="superscript"/>
        <sz val="6"/>
        <color rgb="FF000000"/>
        <rFont val="Arial"/>
        <family val="2"/>
      </rPr>
      <t>(5)</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3 2022 MD&amp;A.</t>
    </r>
  </si>
  <si>
    <r>
      <rPr>
        <vertAlign val="superscript"/>
        <sz val="6"/>
        <color rgb="FF000000"/>
        <rFont val="Arial"/>
        <family val="2"/>
      </rPr>
      <t>(6)</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8)</t>
    </r>
    <r>
      <rPr>
        <sz val="6"/>
        <color rgb="FF000000"/>
        <rFont val="Arial"/>
        <family val="2"/>
      </rPr>
      <t xml:space="preserve"> Other represents pre-tax adjustments related to MFS' fair value adjustments on share-based payment awards, acquisition, integration and restructuring amounts, and other items that are unusual or exceptional in nature.</t>
    </r>
  </si>
  <si>
    <r>
      <rPr>
        <vertAlign val="superscript"/>
        <sz val="6"/>
        <color rgb="FF000000"/>
        <rFont val="Arial"/>
        <family val="2"/>
      </rPr>
      <t>(9)</t>
    </r>
    <r>
      <rPr>
        <sz val="6"/>
        <color rgb="FF000000"/>
        <rFont val="Arial"/>
        <family val="2"/>
      </rPr>
      <t xml:space="preserve"> Refer to the Notes page ii, Other Adjustments - Acquisition, Integration and Restructuring for additional details.</t>
    </r>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 xml:space="preserve">Other assets </t>
  </si>
  <si>
    <t>Reinsurance assets</t>
  </si>
  <si>
    <t>Deferred tax assets</t>
  </si>
  <si>
    <t>Intangible assets</t>
  </si>
  <si>
    <t>Goodwill</t>
  </si>
  <si>
    <t>Total general fund assets</t>
  </si>
  <si>
    <t>Investment for account of segregated fund holders</t>
  </si>
  <si>
    <t>Liabilities and Equity</t>
  </si>
  <si>
    <t>Insurance contract liabilities</t>
  </si>
  <si>
    <t>Investment contract liabilities</t>
  </si>
  <si>
    <t>Derivative liabilities</t>
  </si>
  <si>
    <t>Deferred tax liabilities</t>
  </si>
  <si>
    <t>Other liabilities</t>
  </si>
  <si>
    <t>Senior debentures</t>
  </si>
  <si>
    <t>Senior debentures - Innovative capital instruments</t>
  </si>
  <si>
    <t>Subordinated debt</t>
  </si>
  <si>
    <t>Total general fund liabilities</t>
  </si>
  <si>
    <t>Insurance and investment contracts for account of segregated fund holders</t>
  </si>
  <si>
    <t>Total liabilities</t>
  </si>
  <si>
    <t>Total equity</t>
  </si>
  <si>
    <t>Total liabilities and equity</t>
  </si>
  <si>
    <t>EXCHANGE RATES - Period end rates</t>
  </si>
  <si>
    <t>STATEMENT OF EQUITY AND CAPITAL</t>
  </si>
  <si>
    <t>CHANGES IN COMMON SHAREHOLDERS' EQUITY</t>
  </si>
  <si>
    <t>Balance at beginning of period</t>
  </si>
  <si>
    <t xml:space="preserve">  Common shareholders' reported net income (loss)</t>
  </si>
  <si>
    <t xml:space="preserve">  Dividends - common shares</t>
  </si>
  <si>
    <t xml:space="preserve">  Common shares issued, net of expenses</t>
  </si>
  <si>
    <t xml:space="preserve">  Common shares buyback</t>
  </si>
  <si>
    <t xml:space="preserve">  Share-based compensation</t>
  </si>
  <si>
    <t>Unrealized foreign currency translation gains (losses), net of hedging activities</t>
  </si>
  <si>
    <t>Unrealized gains (losses) on available-for-sale assets</t>
  </si>
  <si>
    <t>Share of other comprehensive income (loss) in joint ventures and associates</t>
  </si>
  <si>
    <t>Unrealized gains (losses) on transfer to investment properties</t>
  </si>
  <si>
    <t>Balance at end of period</t>
  </si>
  <si>
    <t xml:space="preserve">Composition of shareholders' accumulated OCI balance </t>
  </si>
  <si>
    <t>Unrealized gains (losses) on cash flow hedges</t>
  </si>
  <si>
    <t xml:space="preserve">Remeasurement of defined benefit plans </t>
  </si>
  <si>
    <t>CAPITAL</t>
  </si>
  <si>
    <r>
      <rPr>
        <sz val="7"/>
        <color rgb="FF000000"/>
        <rFont val="Arial"/>
        <family val="2"/>
      </rPr>
      <t>SLEECS</t>
    </r>
    <r>
      <rPr>
        <vertAlign val="superscript"/>
        <sz val="7"/>
        <color rgb="FF000000"/>
        <rFont val="Arial"/>
        <family val="2"/>
      </rPr>
      <t xml:space="preserve"> (2)</t>
    </r>
  </si>
  <si>
    <t xml:space="preserve">Participating policyholders' equity </t>
  </si>
  <si>
    <t>Non-controlling interests' equity</t>
  </si>
  <si>
    <t>Preferred shareholders' equity and other equity instruments</t>
  </si>
  <si>
    <t>Common shareholders' equity</t>
  </si>
  <si>
    <t>Total capital</t>
  </si>
  <si>
    <r>
      <rPr>
        <b/>
        <sz val="7"/>
        <color rgb="FF000000"/>
        <rFont val="Arial"/>
        <family val="2"/>
      </rPr>
      <t>LICAT RATIO - SUN LIFE ASSURANCE COMPANY OF CANADA</t>
    </r>
    <r>
      <rPr>
        <vertAlign val="superscript"/>
        <sz val="7"/>
        <color rgb="FF000000"/>
        <rFont val="Arial"/>
        <family val="2"/>
      </rPr>
      <t xml:space="preserve"> (3)</t>
    </r>
  </si>
  <si>
    <t>Capital Resources</t>
  </si>
  <si>
    <t>Tier 1 capital</t>
  </si>
  <si>
    <t>Retained earnings and contributed surplus</t>
  </si>
  <si>
    <t>Adjusted accumulated other comprehensive income</t>
  </si>
  <si>
    <t>Common and preferred shares</t>
  </si>
  <si>
    <t>Innovative instruments</t>
  </si>
  <si>
    <t>Other</t>
  </si>
  <si>
    <t>Less:</t>
  </si>
  <si>
    <t>Tier 1 deductions</t>
  </si>
  <si>
    <t>Net tier 1 capital</t>
  </si>
  <si>
    <t>Tier 2 capital</t>
  </si>
  <si>
    <t>Preferred shares and subordinated debt</t>
  </si>
  <si>
    <t>Other tier 2</t>
  </si>
  <si>
    <t xml:space="preserve">Less: </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Credits and diversification benefits</t>
  </si>
  <si>
    <t>Total Non-participating and participating product risk</t>
  </si>
  <si>
    <t>Segregated fund guarantees risk</t>
  </si>
  <si>
    <t>Operational risk</t>
  </si>
  <si>
    <t>Total before scalar</t>
  </si>
  <si>
    <t>LICAT ratio</t>
  </si>
  <si>
    <t>LICAT core ratio</t>
  </si>
  <si>
    <r>
      <rPr>
        <vertAlign val="superscript"/>
        <sz val="6"/>
        <color rgb="FF000000"/>
        <rFont val="Arial"/>
        <family val="2"/>
      </rPr>
      <t>(2)</t>
    </r>
    <r>
      <rPr>
        <sz val="6"/>
        <color rgb="FF000000"/>
        <rFont val="Arial"/>
        <family val="2"/>
      </rPr>
      <t xml:space="preserve"> SLEECS, which are innovative capital instruments issued by Sun Life Capital Trust, are presented net of associated transaction costs. SLEEC securities qualify as capital for Canadian Regulatory purposes.</t>
    </r>
  </si>
  <si>
    <t>DILUTED EARNINGS PER SHARE RECONCILIATION</t>
  </si>
  <si>
    <t>WEIGHTED AVERAGE SHARES</t>
  </si>
  <si>
    <t>Weighted average shares - basic</t>
  </si>
  <si>
    <t>Diluted impact of stock options</t>
  </si>
  <si>
    <t>Weighted average shares - diluted underlying</t>
  </si>
  <si>
    <r>
      <rPr>
        <sz val="7"/>
        <color rgb="FF000000"/>
        <rFont val="Arial"/>
        <family val="2"/>
      </rPr>
      <t>Diluted impact of convertible securities (SLEECS)</t>
    </r>
    <r>
      <rPr>
        <vertAlign val="superscript"/>
        <sz val="7"/>
        <color rgb="FF000000"/>
        <rFont val="Arial"/>
        <family val="2"/>
      </rPr>
      <t xml:space="preserve"> (1)</t>
    </r>
  </si>
  <si>
    <t>Weighted average shares - diluted</t>
  </si>
  <si>
    <r>
      <rPr>
        <b/>
        <sz val="7"/>
        <color rgb="FF000000"/>
        <rFont val="Arial"/>
        <family val="2"/>
      </rPr>
      <t xml:space="preserve">DILUTED EARNINGS PER SHARE </t>
    </r>
    <r>
      <rPr>
        <vertAlign val="superscript"/>
        <sz val="7"/>
        <color rgb="FF000000"/>
        <rFont val="Arial"/>
        <family val="2"/>
      </rPr>
      <t>(2)</t>
    </r>
  </si>
  <si>
    <t>Total common shareholders' reported net income (loss) on a diluted basis</t>
  </si>
  <si>
    <t>Less Adjustments:</t>
  </si>
  <si>
    <t>Impact of SLEECS</t>
  </si>
  <si>
    <t>Market related impacts:</t>
  </si>
  <si>
    <t>Net equity market impact</t>
  </si>
  <si>
    <t>Net interest rate impact</t>
  </si>
  <si>
    <t>Net increases (decreases) in the fair value of real estate</t>
  </si>
  <si>
    <t xml:space="preserve">Impact of fair value adjustments on share-based payment awards at MFS   </t>
  </si>
  <si>
    <r>
      <rPr>
        <sz val="7"/>
        <color rgb="FF000000"/>
        <rFont val="Arial"/>
        <family val="2"/>
      </rPr>
      <t xml:space="preserve">Impact of acquisition, integration and restructuring </t>
    </r>
    <r>
      <rPr>
        <vertAlign val="superscript"/>
        <sz val="7"/>
        <color rgb="FF000000"/>
        <rFont val="Arial"/>
        <family val="2"/>
      </rPr>
      <t>(4)</t>
    </r>
  </si>
  <si>
    <r>
      <rPr>
        <sz val="7"/>
        <color rgb="FF000000"/>
        <rFont val="Arial"/>
        <family val="2"/>
      </rPr>
      <t xml:space="preserve">Impact of other </t>
    </r>
    <r>
      <rPr>
        <vertAlign val="superscript"/>
        <sz val="7"/>
        <color rgb="FF000000"/>
        <rFont val="Arial"/>
        <family val="2"/>
      </rPr>
      <t>(5)</t>
    </r>
  </si>
  <si>
    <t>Diluted earnings per share - reported</t>
  </si>
  <si>
    <t>Diluted earnings per share - underlying</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r>
      <rPr>
        <vertAlign val="superscript"/>
        <sz val="6"/>
        <color rgb="FF000000"/>
        <rFont val="Arial"/>
        <family val="2"/>
      </rPr>
      <t>(4)</t>
    </r>
    <r>
      <rPr>
        <sz val="6"/>
        <color rgb="FF000000"/>
        <rFont val="Arial"/>
        <family val="2"/>
      </rPr>
      <t xml:space="preserve"> Refer to the Notes page ii, Other Adjustments - Acquisition, Integration and Restructuring for additional details.</t>
    </r>
  </si>
  <si>
    <t>CANADA</t>
  </si>
  <si>
    <t xml:space="preserve">STATEMENTS OF OPERATIONS </t>
  </si>
  <si>
    <t>Change in insurance/investment contract liabilities, reinsurance assets &amp; segregated funds</t>
  </si>
  <si>
    <t>Operating expenses, commissions and premium taxes</t>
  </si>
  <si>
    <t>Participating policyholders' net income (loss)</t>
  </si>
  <si>
    <t xml:space="preserve">Return on equity - reported </t>
  </si>
  <si>
    <t xml:space="preserve">Return on equity - underlying </t>
  </si>
  <si>
    <t>SALES</t>
  </si>
  <si>
    <t>Individual Insurance</t>
  </si>
  <si>
    <t>Individual Wealth</t>
  </si>
  <si>
    <t xml:space="preserve">Sun Life Health </t>
  </si>
  <si>
    <t xml:space="preserve">ASSETS UNDER MANAGEMENT </t>
  </si>
  <si>
    <t xml:space="preserve">Total </t>
  </si>
  <si>
    <t>SLGI Asset Management Inc.</t>
  </si>
  <si>
    <t>Gross Sales</t>
  </si>
  <si>
    <t xml:space="preserve">Retail </t>
  </si>
  <si>
    <t>Total</t>
  </si>
  <si>
    <t xml:space="preserve">Assets under management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3)</t>
    </r>
    <r>
      <rPr>
        <sz val="6"/>
        <color rgb="FF000000"/>
        <rFont val="Arial"/>
        <family val="2"/>
      </rPr>
      <t xml:space="preserve"> Other AUM represents</t>
    </r>
    <r>
      <rPr>
        <vertAlign val="superscript"/>
        <sz val="6"/>
        <color rgb="FF000000"/>
        <rFont val="Arial"/>
        <family val="2"/>
      </rPr>
      <t xml:space="preserve"> </t>
    </r>
    <r>
      <rPr>
        <sz val="6"/>
        <color rgb="FF000000"/>
        <rFont val="Arial"/>
        <family val="2"/>
      </rPr>
      <t>SLGI Asset Management Inc. retail funds.</t>
    </r>
  </si>
  <si>
    <r>
      <rPr>
        <vertAlign val="superscript"/>
        <sz val="6"/>
        <color rgb="FF000000"/>
        <rFont val="Arial"/>
        <family val="2"/>
      </rPr>
      <t>(4)</t>
    </r>
    <r>
      <rPr>
        <sz val="6"/>
        <color rgb="FF000000"/>
        <rFont val="Arial"/>
        <family val="2"/>
      </rPr>
      <t xml:space="preserve"> Institutional &amp; other consists primarily of Group Retirement Services segregated fund deposits.</t>
    </r>
  </si>
  <si>
    <r>
      <rPr>
        <vertAlign val="superscript"/>
        <sz val="6"/>
        <color rgb="FF000000"/>
        <rFont val="Arial"/>
        <family val="2"/>
      </rPr>
      <t>(5)</t>
    </r>
    <r>
      <rPr>
        <sz val="6"/>
        <color rgb="FF000000"/>
        <rFont val="Arial"/>
        <family val="2"/>
      </rPr>
      <t xml:space="preserve"> Net sales are a non-IFRS financial measure that consists of gross sales less redemptions.</t>
    </r>
  </si>
  <si>
    <t>CANADA - INDIVIDUAL INSURANCE &amp; WEALTH</t>
  </si>
  <si>
    <t>STATEMENTS OF OPERATIONS</t>
  </si>
  <si>
    <t>Individual Insurance - SLFD</t>
  </si>
  <si>
    <t>Individual Insurance - Third-party</t>
  </si>
  <si>
    <t>Total insurance sales</t>
  </si>
  <si>
    <t>Individual Wealth - fixed products</t>
  </si>
  <si>
    <t>Individual Wealth - mutual funds</t>
  </si>
  <si>
    <t>Individual Wealth - segregated funds</t>
  </si>
  <si>
    <t>Total wealth sales</t>
  </si>
  <si>
    <t>Other wealth sales</t>
  </si>
  <si>
    <t>SLFD - Career Advisor Network</t>
  </si>
  <si>
    <t>ASSETS UNDER MANAGEMENT AND ADMINISTRATION</t>
  </si>
  <si>
    <r>
      <rPr>
        <sz val="7"/>
        <color rgb="FF000000"/>
        <rFont val="Arial"/>
        <family val="2"/>
      </rPr>
      <t xml:space="preserve">Other AUM </t>
    </r>
    <r>
      <rPr>
        <vertAlign val="superscript"/>
        <sz val="7"/>
        <color rgb="FF000000"/>
        <rFont val="Arial"/>
        <family val="2"/>
      </rPr>
      <t>(2)</t>
    </r>
  </si>
  <si>
    <t>Total assets under management and administration</t>
  </si>
  <si>
    <r>
      <rPr>
        <vertAlign val="superscript"/>
        <sz val="6"/>
        <color rgb="FF000000"/>
        <rFont val="Arial"/>
        <family val="2"/>
      </rPr>
      <t>(2)</t>
    </r>
    <r>
      <rPr>
        <sz val="6"/>
        <color rgb="FF000000"/>
        <rFont val="Arial"/>
        <family val="2"/>
      </rPr>
      <t xml:space="preserve"> Other AUM represents SLGI Asset Management Inc. retail funds.</t>
    </r>
  </si>
  <si>
    <r>
      <rPr>
        <vertAlign val="superscript"/>
        <sz val="6"/>
        <color rgb="FF000000"/>
        <rFont val="Arial"/>
        <family val="2"/>
      </rPr>
      <t>(3)</t>
    </r>
    <r>
      <rPr>
        <sz val="6"/>
        <color rgb="FF000000"/>
        <rFont val="Arial"/>
        <family val="2"/>
      </rPr>
      <t xml:space="preserve"> Mutual fund dealer assets represent assets under administration.</t>
    </r>
  </si>
  <si>
    <t>CANADA - SUN LIFE HEALTH</t>
  </si>
  <si>
    <t>ASSETS UNDER MANAGEMENT</t>
  </si>
  <si>
    <t>SUPPLEMENTAL INFORMATION</t>
  </si>
  <si>
    <r>
      <rPr>
        <sz val="7"/>
        <color rgb="FF000000"/>
        <rFont val="Arial"/>
        <family val="2"/>
      </rPr>
      <t xml:space="preserve">Business in-forc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Business in-force is a non-IFRS financial measure that represents annualized premiums for insured in-force and last twelve months of fee income and ASO claims for ASO in-force on a gross basis.</t>
    </r>
  </si>
  <si>
    <t>CANADA - GROUP RETIREMENT SERVICES</t>
  </si>
  <si>
    <t>Sales</t>
  </si>
  <si>
    <t>Asset consolidation and rollovers</t>
  </si>
  <si>
    <r>
      <rPr>
        <sz val="7"/>
        <color rgb="FF000000"/>
        <rFont val="Arial"/>
        <family val="2"/>
      </rPr>
      <t xml:space="preserve">Assets under administration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Assets under administration represent assets in which administrative services are provided. </t>
    </r>
  </si>
  <si>
    <t xml:space="preserve"> U.S.</t>
  </si>
  <si>
    <t xml:space="preserve">Segregated funds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3)</t>
    </r>
    <r>
      <rPr>
        <sz val="6"/>
        <color rgb="FF000000"/>
        <rFont val="Arial"/>
        <family val="2"/>
      </rPr>
      <t xml:space="preserve"> Other AUM represents third-party investors in a pool of mortgage loans.</t>
    </r>
  </si>
  <si>
    <t>(US$ millions)</t>
  </si>
  <si>
    <t>Return on equity - reported</t>
  </si>
  <si>
    <t>Return on equity - underlying</t>
  </si>
  <si>
    <r>
      <rPr>
        <b/>
        <sz val="7"/>
        <color rgb="FF000000"/>
        <rFont val="Arial"/>
        <family val="2"/>
      </rPr>
      <t xml:space="preserve">U.S. - GROUP BENEFITS </t>
    </r>
    <r>
      <rPr>
        <vertAlign val="superscript"/>
        <sz val="7"/>
        <color rgb="FF000000"/>
        <rFont val="Arial"/>
        <family val="2"/>
      </rPr>
      <t>(1)</t>
    </r>
  </si>
  <si>
    <t>General Funds</t>
  </si>
  <si>
    <t xml:space="preserve">SALES  </t>
  </si>
  <si>
    <t>Employee Benefits</t>
  </si>
  <si>
    <t>Medical Stop-Loss</t>
  </si>
  <si>
    <r>
      <rPr>
        <b/>
        <sz val="7"/>
        <color rgb="FF000000"/>
        <rFont val="Arial"/>
        <family val="2"/>
      </rPr>
      <t>AFTER-TAX PROFIT MARGIN</t>
    </r>
    <r>
      <rPr>
        <vertAlign val="superscript"/>
        <sz val="7"/>
        <color rgb="FF000000"/>
        <rFont val="Arial"/>
        <family val="2"/>
      </rPr>
      <t xml:space="preserve"> (2)</t>
    </r>
  </si>
  <si>
    <r>
      <rPr>
        <vertAlign val="superscript"/>
        <sz val="6"/>
        <color rgb="FF000000"/>
        <rFont val="Arial"/>
        <family val="2"/>
      </rPr>
      <t xml:space="preserve">(1) </t>
    </r>
    <r>
      <rPr>
        <sz val="6"/>
        <color rgb="FF000000"/>
        <rFont val="Arial"/>
        <family val="2"/>
      </rPr>
      <t>Effective Q2 2022, we began reporting on the performance and results of our Dental business unit, which represents our existing dental and vision business within Group Benefits together with DentaQuest Group, Inc. (“DentaQuest”), acquired on June 1, 2022. We have updated prior periods to reflect this change in presentation.</t>
    </r>
  </si>
  <si>
    <r>
      <rPr>
        <b/>
        <sz val="7"/>
        <color rgb="FF000000"/>
        <rFont val="Arial"/>
        <family val="2"/>
      </rPr>
      <t xml:space="preserve">U.S. - DENTAL </t>
    </r>
    <r>
      <rPr>
        <vertAlign val="superscript"/>
        <sz val="7"/>
        <color rgb="FF000000"/>
        <rFont val="Arial"/>
        <family val="2"/>
      </rPr>
      <t>(1)</t>
    </r>
    <r>
      <rPr>
        <b/>
        <sz val="7"/>
        <color rgb="FF000000"/>
        <rFont val="Arial"/>
        <family val="2"/>
      </rPr>
      <t xml:space="preserve">  </t>
    </r>
  </si>
  <si>
    <t>Medicaid/Medicare Advantage</t>
  </si>
  <si>
    <t>Commercial/Other</t>
  </si>
  <si>
    <r>
      <rPr>
        <vertAlign val="superscript"/>
        <sz val="6"/>
        <color rgb="FF000000"/>
        <rFont val="Arial"/>
        <family val="2"/>
      </rPr>
      <t xml:space="preserve">(1) </t>
    </r>
    <r>
      <rPr>
        <sz val="6"/>
        <color rgb="FF000000"/>
        <rFont val="Arial"/>
        <family val="2"/>
      </rPr>
      <t xml:space="preserve">Effective Q2 2022, we began reporting on the performance and results of our Dental business unit, which represents our existing dental and vision business within Group Benefits together with DentaQuest Group, Inc. (“DentaQuest”), acquired on June 1, 2022. We have updated prior periods to reflect this change in presentation. </t>
    </r>
  </si>
  <si>
    <t>U.S. - IN-FORCE MANAGEMENT</t>
  </si>
  <si>
    <r>
      <rPr>
        <b/>
        <sz val="7"/>
        <color rgb="FF000000"/>
        <rFont val="Arial"/>
        <family val="2"/>
      </rPr>
      <t>ACCOUNT VALUE</t>
    </r>
    <r>
      <rPr>
        <vertAlign val="superscript"/>
        <sz val="7"/>
        <color rgb="FF000000"/>
        <rFont val="Arial"/>
        <family val="2"/>
      </rPr>
      <t xml:space="preserve"> (1)</t>
    </r>
    <r>
      <rPr>
        <b/>
        <sz val="7"/>
        <color rgb="FF000000"/>
        <rFont val="Arial"/>
        <family val="2"/>
      </rPr>
      <t xml:space="preserve"> </t>
    </r>
  </si>
  <si>
    <t xml:space="preserve">Individual insurance </t>
  </si>
  <si>
    <r>
      <rPr>
        <vertAlign val="superscript"/>
        <sz val="6"/>
        <color rgb="FF242424"/>
        <rFont val="Arial"/>
        <family val="2"/>
      </rPr>
      <t xml:space="preserve">(1) </t>
    </r>
    <r>
      <rPr>
        <sz val="6"/>
        <color rgb="FF242424"/>
        <rFont val="Arial"/>
        <family val="2"/>
      </rPr>
      <t>Account Value is a non-IFRS financial measure that represents the balance in an account within a universal life product to which premiums and interest are added while mortality and expense charges are subtracted.</t>
    </r>
  </si>
  <si>
    <t xml:space="preserve">ASSET MANAGEMENT </t>
  </si>
  <si>
    <t>FINANCIAL SUMMARY</t>
  </si>
  <si>
    <t xml:space="preserve">Net investment income (loss) </t>
  </si>
  <si>
    <t xml:space="preserve">Fee income </t>
  </si>
  <si>
    <t xml:space="preserve">Expenses </t>
  </si>
  <si>
    <r>
      <rPr>
        <sz val="7"/>
        <color rgb="FF000000"/>
        <rFont val="Arial"/>
        <family val="2"/>
      </rPr>
      <t xml:space="preserve">Other </t>
    </r>
    <r>
      <rPr>
        <vertAlign val="superscript"/>
        <sz val="7"/>
        <color rgb="FF000000"/>
        <rFont val="Arial"/>
        <family val="2"/>
      </rPr>
      <t>(1)(3)</t>
    </r>
  </si>
  <si>
    <r>
      <rPr>
        <b/>
        <sz val="7"/>
        <color rgb="FF000000"/>
        <rFont val="Arial"/>
        <family val="2"/>
      </rPr>
      <t xml:space="preserve">Common shareholders' underlying net income (loss) </t>
    </r>
    <r>
      <rPr>
        <vertAlign val="superscript"/>
        <sz val="7"/>
        <color rgb="FF000000"/>
        <rFont val="Arial"/>
        <family val="2"/>
      </rPr>
      <t>(1)</t>
    </r>
  </si>
  <si>
    <t xml:space="preserve">SLC Management </t>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r>
      <rPr>
        <vertAlign val="superscript"/>
        <sz val="6"/>
        <color rgb="FF000000"/>
        <rFont val="Arial"/>
        <family val="2"/>
      </rPr>
      <t>(4)</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5)</t>
    </r>
    <r>
      <rPr>
        <sz val="6"/>
        <color rgb="FF000000"/>
        <rFont val="Arial"/>
        <family val="2"/>
      </rPr>
      <t xml:space="preserve"> Net flows are a non-IFRS financial measure that represents gross inflows less gross outflows.</t>
    </r>
  </si>
  <si>
    <r>
      <rPr>
        <vertAlign val="superscript"/>
        <sz val="6"/>
        <color rgb="FF000000"/>
        <rFont val="Arial"/>
        <family val="2"/>
      </rPr>
      <t>(6)</t>
    </r>
    <r>
      <rPr>
        <sz val="6"/>
        <color rgb="FF000000"/>
        <rFont val="Arial"/>
        <family val="2"/>
      </rPr>
      <t xml:space="preserve"> Retail consists of domestic and international retail funds. Institutional consists of institutional accounts, pension business and insurance products.</t>
    </r>
  </si>
  <si>
    <r>
      <rPr>
        <vertAlign val="superscript"/>
        <sz val="6"/>
        <color rgb="FF000000"/>
        <rFont val="Arial"/>
        <family val="2"/>
      </rPr>
      <t>(7)</t>
    </r>
    <r>
      <rPr>
        <sz val="6"/>
        <color rgb="FF000000"/>
        <rFont val="Arial"/>
        <family val="2"/>
      </rPr>
      <t xml:space="preserve"> Excludes assets managed on behalf of the Insurance businesses and General Fund.</t>
    </r>
  </si>
  <si>
    <t>(US$ millions), unless otherwise noted</t>
  </si>
  <si>
    <r>
      <rPr>
        <sz val="7"/>
        <color rgb="FF000000"/>
        <rFont val="Arial"/>
        <family val="2"/>
      </rPr>
      <t>Fair value adjustments on share-based payment awards at MFS</t>
    </r>
    <r>
      <rPr>
        <vertAlign val="superscript"/>
        <sz val="7"/>
        <color rgb="FF000000"/>
        <rFont val="Arial"/>
        <family val="2"/>
      </rPr>
      <t xml:space="preserve"> (1)</t>
    </r>
  </si>
  <si>
    <r>
      <rPr>
        <b/>
        <sz val="7"/>
        <color rgb="FF000000"/>
        <rFont val="Arial"/>
        <family val="2"/>
      </rPr>
      <t>Common shareholders' underlying net income (loss)</t>
    </r>
    <r>
      <rPr>
        <vertAlign val="superscript"/>
        <sz val="7"/>
        <color rgb="FF000000"/>
        <rFont val="Arial"/>
        <family val="2"/>
      </rPr>
      <t xml:space="preserve"> (1)</t>
    </r>
  </si>
  <si>
    <r>
      <rPr>
        <b/>
        <sz val="7"/>
        <color rgb="FF000000"/>
        <rFont val="Arial"/>
        <family val="2"/>
      </rPr>
      <t xml:space="preserve">RETAIL - CHANGES IN ASSETS UNDER MANAGEMENT (AUM) </t>
    </r>
    <r>
      <rPr>
        <vertAlign val="superscript"/>
        <sz val="7"/>
        <color rgb="FF000000"/>
        <rFont val="Arial"/>
        <family val="2"/>
      </rPr>
      <t>(2)</t>
    </r>
    <r>
      <rPr>
        <b/>
        <sz val="7"/>
        <color rgb="FF000000"/>
        <rFont val="Arial"/>
        <family val="2"/>
      </rPr>
      <t xml:space="preserve"> </t>
    </r>
  </si>
  <si>
    <t>Opening AUM</t>
  </si>
  <si>
    <t>Inflows</t>
  </si>
  <si>
    <t>Outflows</t>
  </si>
  <si>
    <t>Market movement</t>
  </si>
  <si>
    <t>Closing AUM</t>
  </si>
  <si>
    <r>
      <rPr>
        <b/>
        <sz val="7"/>
        <color rgb="FF000000"/>
        <rFont val="Arial"/>
        <family val="2"/>
      </rPr>
      <t xml:space="preserve">INSTITUTIONAL - CHANGES IN ASSETS UNDER MANAGEMENT </t>
    </r>
    <r>
      <rPr>
        <vertAlign val="superscript"/>
        <sz val="7"/>
        <color rgb="FF000000"/>
        <rFont val="Arial"/>
        <family val="2"/>
      </rPr>
      <t>(2)</t>
    </r>
  </si>
  <si>
    <r>
      <rPr>
        <sz val="7"/>
        <color rgb="FF000000"/>
        <rFont val="Arial"/>
        <family val="2"/>
      </rPr>
      <t xml:space="preserve">Pre-tax gross operating margin </t>
    </r>
    <r>
      <rPr>
        <vertAlign val="superscript"/>
        <sz val="7"/>
        <color rgb="FF000000"/>
        <rFont val="Arial"/>
        <family val="2"/>
      </rPr>
      <t>(4)</t>
    </r>
  </si>
  <si>
    <t>Average net assets</t>
  </si>
  <si>
    <t>Total gross flows</t>
  </si>
  <si>
    <r>
      <rPr>
        <sz val="7"/>
        <color rgb="FF000000"/>
        <rFont val="Arial"/>
        <family val="2"/>
      </rPr>
      <t>Total net flows</t>
    </r>
    <r>
      <rPr>
        <vertAlign val="superscript"/>
        <sz val="7"/>
        <color rgb="FF000000"/>
        <rFont val="Arial"/>
        <family val="2"/>
      </rPr>
      <t xml:space="preserve"> (5)</t>
    </r>
  </si>
  <si>
    <t>Dividends paid to SLF</t>
  </si>
  <si>
    <r>
      <rPr>
        <vertAlign val="superscript"/>
        <sz val="6"/>
        <color rgb="FF000000"/>
        <rFont val="Arial"/>
        <family val="2"/>
      </rPr>
      <t>(3)</t>
    </r>
    <r>
      <rPr>
        <sz val="6"/>
        <color rgb="FF000000"/>
        <rFont val="Arial"/>
        <family val="2"/>
      </rPr>
      <t xml:space="preserve"> Pre-tax net operating margin is a measure of the profitability of MFS, which excludes the impact of fair value adjustments on MFS’ share-based payment awards and certain commission expenses that are offsetting. Refer to the MFS margin reconciliations on page 36 of this document and Section M. Non-IFRS Financial Measures, 2. Additional Non-IFRS Financial Measures of the Company's Q2 and Q3 2022 MD&amp;A for additional details.</t>
    </r>
  </si>
  <si>
    <r>
      <rPr>
        <vertAlign val="superscript"/>
        <sz val="6"/>
        <color rgb="FF000000"/>
        <rFont val="Arial"/>
        <family val="2"/>
      </rPr>
      <t>(5)</t>
    </r>
    <r>
      <rPr>
        <sz val="6"/>
        <color rgb="FF000000"/>
        <rFont val="Arial"/>
        <family val="2"/>
      </rPr>
      <t xml:space="preserve"> Total net flows are a non-IFRS financial measure that represents the combined retail and institutional funds gross inflows less gross outflows. </t>
    </r>
  </si>
  <si>
    <t>SLC MANAGEMENT</t>
  </si>
  <si>
    <t>(C$ millions), unless otherwise noted</t>
  </si>
  <si>
    <t xml:space="preserve"> For the Year Ended</t>
  </si>
  <si>
    <r>
      <rPr>
        <b/>
        <sz val="7"/>
        <color rgb="FF000000"/>
        <rFont val="Arial"/>
        <family val="2"/>
      </rPr>
      <t xml:space="preserve">SUPPLEMENTARY INCOME STATEMENT </t>
    </r>
    <r>
      <rPr>
        <vertAlign val="superscript"/>
        <sz val="7"/>
        <color rgb="FF000000"/>
        <rFont val="Arial"/>
        <family val="2"/>
      </rPr>
      <t>(4)</t>
    </r>
  </si>
  <si>
    <t>Fee-related revenue</t>
  </si>
  <si>
    <t xml:space="preserve">Management fees </t>
  </si>
  <si>
    <t xml:space="preserve">Property management, transaction, advisory and other fees </t>
  </si>
  <si>
    <t xml:space="preserve">Total fee-related revenue </t>
  </si>
  <si>
    <t>Fee-related expenses</t>
  </si>
  <si>
    <t xml:space="preserve">Compensation - fee-related </t>
  </si>
  <si>
    <t xml:space="preserve">Other operating expenses </t>
  </si>
  <si>
    <t>Total fee-related expenses</t>
  </si>
  <si>
    <t xml:space="preserve">Total fee-related earnings </t>
  </si>
  <si>
    <t xml:space="preserve"> Investment income (loss) and performance fees</t>
  </si>
  <si>
    <t xml:space="preserve">Interest and other </t>
  </si>
  <si>
    <t xml:space="preserve">Operating income </t>
  </si>
  <si>
    <t xml:space="preserve">Placement fees - other </t>
  </si>
  <si>
    <t>Amortization of intangibles</t>
  </si>
  <si>
    <t>Acquisition, integration and restructuring</t>
  </si>
  <si>
    <r>
      <rPr>
        <sz val="7"/>
        <color rgb="FF000000"/>
        <rFont val="Arial"/>
        <family val="2"/>
      </rPr>
      <t xml:space="preserve">Pre-tax fee-related earnings margin </t>
    </r>
    <r>
      <rPr>
        <vertAlign val="superscript"/>
        <sz val="7"/>
        <color rgb="FF000000"/>
        <rFont val="Arial"/>
        <family val="2"/>
      </rPr>
      <t xml:space="preserve">(5) </t>
    </r>
  </si>
  <si>
    <r>
      <rPr>
        <sz val="7"/>
        <color rgb="FF000000"/>
        <rFont val="Arial"/>
        <family val="2"/>
      </rPr>
      <t xml:space="preserve">Pre-tax net operating margin </t>
    </r>
    <r>
      <rPr>
        <vertAlign val="superscript"/>
        <sz val="7"/>
        <color rgb="FF000000"/>
        <rFont val="Arial"/>
        <family val="2"/>
      </rPr>
      <t xml:space="preserve">(6) </t>
    </r>
  </si>
  <si>
    <r>
      <rPr>
        <vertAlign val="superscript"/>
        <sz val="6"/>
        <color rgb="FF000000"/>
        <rFont val="Arial"/>
        <family val="2"/>
      </rPr>
      <t>(5)</t>
    </r>
    <r>
      <rPr>
        <sz val="6"/>
        <color rgb="FF000000"/>
        <rFont val="Arial"/>
        <family val="2"/>
      </rPr>
      <t xml:space="preserve"> Pre-tax fee-related earnings margin represents SLC Management's profitability in relation to funds that earn recurring fee revenues, while excluding investment income and performance fees. The ratio is calculated by dividing fee-related earnings by fee-related revenues and is based on the last twelve months. Refer to Section M. Non-IFRS Financial Measures, 2. Additional Non-IFRS Financial Measures of the Company's Q3 2022 MD&amp;A for additional details.</t>
    </r>
  </si>
  <si>
    <t>SLC MANAGEMENT CONTINUED</t>
  </si>
  <si>
    <r>
      <rPr>
        <b/>
        <sz val="7"/>
        <color rgb="FF000000"/>
        <rFont val="Arial"/>
        <family val="2"/>
      </rPr>
      <t xml:space="preserve">ASSETS UNDER MANAGEMENT </t>
    </r>
    <r>
      <rPr>
        <vertAlign val="superscript"/>
        <sz val="7"/>
        <color rgb="FF000000"/>
        <rFont val="Arial"/>
        <family val="2"/>
      </rPr>
      <t>(1)</t>
    </r>
  </si>
  <si>
    <t xml:space="preserve">CHANGES IN ASSETS UNDER MANAGEMENT (AUM) </t>
  </si>
  <si>
    <r>
      <rPr>
        <b/>
        <sz val="7"/>
        <color rgb="FF000000"/>
        <rFont val="Arial"/>
        <family val="2"/>
      </rPr>
      <t xml:space="preserve">CHANGES IN FEE EARNING AUM </t>
    </r>
    <r>
      <rPr>
        <vertAlign val="superscript"/>
        <sz val="7"/>
        <color rgb="FF000000"/>
        <rFont val="Arial"/>
        <family val="2"/>
      </rPr>
      <t>(4)</t>
    </r>
  </si>
  <si>
    <r>
      <rPr>
        <b/>
        <sz val="7"/>
        <color rgb="FF000000"/>
        <rFont val="Arial"/>
        <family val="2"/>
      </rPr>
      <t xml:space="preserve">SUPPLEMENTAL INFORMATION </t>
    </r>
    <r>
      <rPr>
        <vertAlign val="superscript"/>
        <sz val="7"/>
        <color rgb="FF000000"/>
        <rFont val="Arial"/>
        <family val="2"/>
      </rPr>
      <t>(5)</t>
    </r>
  </si>
  <si>
    <t xml:space="preserve">Capital raising </t>
  </si>
  <si>
    <t>Deployment</t>
  </si>
  <si>
    <t xml:space="preserve">AUM not yet earning fees </t>
  </si>
  <si>
    <r>
      <rPr>
        <vertAlign val="superscript"/>
        <sz val="6"/>
        <color rgb="FF000000"/>
        <rFont val="Arial"/>
        <family val="2"/>
      </rPr>
      <t>(1)</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2)</t>
    </r>
    <r>
      <rPr>
        <sz val="6"/>
        <color rgb="FF000000"/>
        <rFont val="Arial"/>
        <family val="2"/>
      </rPr>
      <t xml:space="preserve"> Realizations represent proceeds from the disposition or other monetization of assets, with capital returned to investors or held in non-fee earning cash to be deployed in the regular course of a product life cycle. Distributions include regular course income from an investment product, including dividends, where payments are initiated by SLC Management. Prior to the first quarter of 2021, realizations and distributions were included in net flows.</t>
    </r>
  </si>
  <si>
    <r>
      <rPr>
        <vertAlign val="superscript"/>
        <sz val="6"/>
        <color rgb="FF000000"/>
        <rFont val="Arial"/>
        <family val="2"/>
      </rPr>
      <t xml:space="preserve">(3) </t>
    </r>
    <r>
      <rPr>
        <sz val="6"/>
        <color rgb="FF000000"/>
        <rFont val="Arial"/>
        <family val="2"/>
      </rPr>
      <t xml:space="preserve">Market movement and other consists of realized and unrealized gains (losses) on portfolio investments, the impact of foreign exchange rate fluctuations, working capital changes within investment products and the transfer in of acquired assets. </t>
    </r>
  </si>
  <si>
    <t>ASIA</t>
  </si>
  <si>
    <r>
      <rPr>
        <b/>
        <sz val="7"/>
        <color rgb="FF000000"/>
        <rFont val="Arial"/>
        <family val="2"/>
      </rPr>
      <t>SALES - Proportionate ownership</t>
    </r>
    <r>
      <rPr>
        <vertAlign val="superscript"/>
        <sz val="7"/>
        <color rgb="FF000000"/>
        <rFont val="Arial"/>
        <family val="2"/>
      </rPr>
      <t xml:space="preserve"> (3)</t>
    </r>
  </si>
  <si>
    <t>Individual insurance</t>
  </si>
  <si>
    <t xml:space="preserve">Local Markets </t>
  </si>
  <si>
    <t xml:space="preserve">International Hubs </t>
  </si>
  <si>
    <t>Total individual insurance sales</t>
  </si>
  <si>
    <t>Total group insurance sales</t>
  </si>
  <si>
    <r>
      <rPr>
        <b/>
        <sz val="7"/>
        <color rgb="FF000000"/>
        <rFont val="Arial"/>
        <family val="2"/>
      </rPr>
      <t>CONSTANT CURRENCY SALES</t>
    </r>
    <r>
      <rPr>
        <sz val="7"/>
        <color rgb="FF000000"/>
        <rFont val="Arial"/>
        <family val="2"/>
      </rPr>
      <t xml:space="preserve"> </t>
    </r>
    <r>
      <rPr>
        <vertAlign val="superscript"/>
        <sz val="7"/>
        <color rgb="FF000000"/>
        <rFont val="Arial"/>
        <family val="2"/>
      </rPr>
      <t>(7)</t>
    </r>
  </si>
  <si>
    <t>Wealth</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Q2 and Q3 2022 MD&amp;A.</t>
    </r>
  </si>
  <si>
    <r>
      <rPr>
        <vertAlign val="superscript"/>
        <sz val="6"/>
        <color rgb="FF000000"/>
        <rFont val="Arial"/>
        <family val="2"/>
      </rPr>
      <t>(3)</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 xml:space="preserve">(5) </t>
    </r>
    <r>
      <rPr>
        <sz val="6"/>
        <color rgb="FF000000"/>
        <rFont val="Arial"/>
        <family val="2"/>
      </rPr>
      <t>Assets under management include the general fund assets and segregated fund assets of our insurance businesses, the Philippines mututal and managed funds, Aditya Birla Sun Life Asset Management Company Limited AUM, Sun Life Everbright Asset Management AUM, Hong Kong managed funds and International Wealth assets, based on our proportionate equity interest.</t>
    </r>
  </si>
  <si>
    <r>
      <rPr>
        <vertAlign val="superscript"/>
        <sz val="6"/>
        <color rgb="FF000000"/>
        <rFont val="Arial"/>
        <family val="2"/>
      </rPr>
      <t>(6)</t>
    </r>
    <r>
      <rPr>
        <sz val="6"/>
        <color rgb="FF000000"/>
        <rFont val="Arial"/>
        <family val="2"/>
      </rPr>
      <t xml:space="preserve"> Assets under administration represent third-party administrative services assets in China and Hong Kong based on our proportionate equity interest.</t>
    </r>
  </si>
  <si>
    <r>
      <rPr>
        <vertAlign val="superscript"/>
        <sz val="6"/>
        <color rgb="FF000000"/>
        <rFont val="Arial"/>
        <family val="2"/>
      </rPr>
      <t>(7)</t>
    </r>
    <r>
      <rPr>
        <sz val="6"/>
        <color rgb="FF000000"/>
        <rFont val="Arial"/>
        <family val="2"/>
      </rPr>
      <t xml:space="preserve"> Q3 2022 sales in constant currency are relative to Q3 2021 foreign exchange rates.</t>
    </r>
  </si>
  <si>
    <t>ASIA - LOCAL MARKETS</t>
  </si>
  <si>
    <r>
      <rPr>
        <b/>
        <sz val="7"/>
        <color rgb="FF000000"/>
        <rFont val="Arial"/>
        <family val="2"/>
      </rPr>
      <t>SALES - Proportionate ownership</t>
    </r>
    <r>
      <rPr>
        <sz val="7"/>
        <color rgb="FF000000"/>
        <rFont val="Arial"/>
        <family val="2"/>
      </rPr>
      <t xml:space="preserve"> </t>
    </r>
    <r>
      <rPr>
        <vertAlign val="superscript"/>
        <sz val="7"/>
        <color rgb="FF000000"/>
        <rFont val="Arial"/>
        <family val="2"/>
      </rPr>
      <t>(1)</t>
    </r>
  </si>
  <si>
    <t>Philippines</t>
  </si>
  <si>
    <t>Indonesia</t>
  </si>
  <si>
    <t>India</t>
  </si>
  <si>
    <t>China</t>
  </si>
  <si>
    <t>Malaysia</t>
  </si>
  <si>
    <t>Vietnam</t>
  </si>
  <si>
    <r>
      <rPr>
        <sz val="7"/>
        <color rgb="FF000000"/>
        <rFont val="Arial"/>
        <family val="2"/>
      </rPr>
      <t>Other AUM</t>
    </r>
    <r>
      <rPr>
        <vertAlign val="superscript"/>
        <sz val="7"/>
        <color rgb="FF000000"/>
        <rFont val="Arial"/>
        <family val="2"/>
      </rPr>
      <t xml:space="preserve"> </t>
    </r>
  </si>
  <si>
    <t xml:space="preserve">Assets under administration </t>
  </si>
  <si>
    <r>
      <rPr>
        <vertAlign val="superscript"/>
        <sz val="6"/>
        <color rgb="FF000000"/>
        <rFont val="Arial"/>
        <family val="2"/>
      </rPr>
      <t>(1)</t>
    </r>
    <r>
      <rPr>
        <sz val="6"/>
        <color rgb="FF000000"/>
        <rFont val="Arial"/>
        <family val="2"/>
      </rPr>
      <t xml:space="preserve"> Sales include the sales in the Company's joint ventures and associates with local partners in Asia based on our proportionate equity interest.</t>
    </r>
  </si>
  <si>
    <t xml:space="preserve">ASIA - INTERNATIONAL HUBS </t>
  </si>
  <si>
    <t>Hong Kong</t>
  </si>
  <si>
    <t>International</t>
  </si>
  <si>
    <t>Singapore</t>
  </si>
  <si>
    <t xml:space="preserve">Other AUM </t>
  </si>
  <si>
    <r>
      <rPr>
        <b/>
        <sz val="7"/>
        <color rgb="FF000000"/>
        <rFont val="Arial"/>
        <family val="2"/>
      </rPr>
      <t>CONSTANT CURRENCY SALES</t>
    </r>
    <r>
      <rPr>
        <sz val="7"/>
        <color rgb="FF000000"/>
        <rFont val="Arial"/>
        <family val="2"/>
      </rPr>
      <t xml:space="preserve"> </t>
    </r>
    <r>
      <rPr>
        <vertAlign val="superscript"/>
        <sz val="7"/>
        <color rgb="FF000000"/>
        <rFont val="Arial"/>
        <family val="2"/>
      </rPr>
      <t>(3)</t>
    </r>
  </si>
  <si>
    <r>
      <rPr>
        <vertAlign val="superscript"/>
        <sz val="6"/>
        <color rgb="FF000000"/>
        <rFont val="Arial"/>
        <family val="2"/>
      </rPr>
      <t>(1)</t>
    </r>
    <r>
      <rPr>
        <sz val="6"/>
        <color rgb="FF000000"/>
        <rFont val="Arial"/>
        <family val="2"/>
      </rPr>
      <t xml:space="preserve"> Other AUM includes Hong Kong managed funds and International Wealth assets.</t>
    </r>
  </si>
  <si>
    <r>
      <rPr>
        <vertAlign val="superscript"/>
        <sz val="6"/>
        <color rgb="FF000000"/>
        <rFont val="Arial"/>
        <family val="2"/>
      </rPr>
      <t>(2)</t>
    </r>
    <r>
      <rPr>
        <sz val="6"/>
        <color rgb="FF000000"/>
        <rFont val="Arial"/>
        <family val="2"/>
      </rPr>
      <t xml:space="preserve"> Assets under administration represent third-party administrative services assets in Hong Kong.</t>
    </r>
  </si>
  <si>
    <r>
      <rPr>
        <b/>
        <sz val="7"/>
        <color rgb="FF000000"/>
        <rFont val="Arial"/>
        <family val="2"/>
      </rPr>
      <t xml:space="preserve">CORPORATE </t>
    </r>
    <r>
      <rPr>
        <vertAlign val="superscript"/>
        <sz val="7"/>
        <color rgb="FF000000"/>
        <rFont val="Arial"/>
        <family val="2"/>
      </rPr>
      <t>(1)</t>
    </r>
  </si>
  <si>
    <r>
      <rPr>
        <b/>
        <sz val="7"/>
        <color rgb="FF000000"/>
        <rFont val="Arial"/>
        <family val="2"/>
      </rPr>
      <t xml:space="preserve">STATEMENTS OF OPERATIONS </t>
    </r>
    <r>
      <rPr>
        <vertAlign val="superscript"/>
        <sz val="7"/>
        <color rgb="FF000000"/>
        <rFont val="Arial"/>
        <family val="2"/>
      </rPr>
      <t>(2)</t>
    </r>
  </si>
  <si>
    <t xml:space="preserve">Operating expenses, commissions and premium taxes </t>
  </si>
  <si>
    <r>
      <rPr>
        <sz val="7"/>
        <color rgb="FF000000"/>
        <rFont val="Arial"/>
        <family val="2"/>
      </rPr>
      <t xml:space="preserve">Market related impacts </t>
    </r>
    <r>
      <rPr>
        <vertAlign val="superscript"/>
        <sz val="7"/>
        <color rgb="FF000000"/>
        <rFont val="Arial"/>
        <family val="2"/>
      </rPr>
      <t>(3)</t>
    </r>
  </si>
  <si>
    <r>
      <rPr>
        <sz val="7"/>
        <color rgb="FF000000"/>
        <rFont val="Arial"/>
        <family val="2"/>
      </rPr>
      <t xml:space="preserve">Other </t>
    </r>
    <r>
      <rPr>
        <vertAlign val="superscript"/>
        <sz val="7"/>
        <color rgb="FF000000"/>
        <rFont val="Arial"/>
        <family val="2"/>
      </rPr>
      <t>(3)</t>
    </r>
    <r>
      <rPr>
        <vertAlign val="superscript"/>
        <sz val="7"/>
        <color rgb="FF000000"/>
        <rFont val="Arial"/>
        <family val="2"/>
      </rPr>
      <t>(4)</t>
    </r>
  </si>
  <si>
    <t xml:space="preserve">ASSETS UNDER MANAGEMENT  </t>
  </si>
  <si>
    <r>
      <rPr>
        <sz val="7"/>
        <color rgb="FF000000"/>
        <rFont val="Arial"/>
        <family val="2"/>
      </rPr>
      <t xml:space="preserve">Other AUM </t>
    </r>
    <r>
      <rPr>
        <vertAlign val="superscript"/>
        <sz val="7"/>
        <color rgb="FF000000"/>
        <rFont val="Arial"/>
        <family val="2"/>
      </rPr>
      <t>(5)</t>
    </r>
  </si>
  <si>
    <r>
      <rPr>
        <vertAlign val="superscript"/>
        <sz val="6"/>
        <color rgb="FF000000"/>
        <rFont val="Arial"/>
        <family val="2"/>
      </rPr>
      <t>(2)</t>
    </r>
    <r>
      <rPr>
        <sz val="6"/>
        <color rgb="FF000000"/>
        <rFont val="Arial"/>
        <family val="2"/>
      </rPr>
      <t xml:space="preserve"> Corporate'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4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Q2 and Q3 2022 MD&amp;A.</t>
    </r>
  </si>
  <si>
    <r>
      <rPr>
        <vertAlign val="superscript"/>
        <sz val="6"/>
        <color rgb="FF000000"/>
        <rFont val="Arial"/>
        <family val="2"/>
      </rPr>
      <t>(5)</t>
    </r>
    <r>
      <rPr>
        <sz val="6"/>
        <color rgb="FF000000"/>
        <rFont val="Arial"/>
        <family val="2"/>
      </rPr>
      <t xml:space="preserve"> Other AUM includes consolidation adjustments for assets managed by one area of the Company on behalf of another.</t>
    </r>
  </si>
  <si>
    <t>CORPORATE</t>
  </si>
  <si>
    <t xml:space="preserve"> For the Quarter Ended</t>
  </si>
  <si>
    <t>STATEMENTS OF OPERATIONS - United Kingdom (UK)</t>
  </si>
  <si>
    <t>INVESTMENTS</t>
  </si>
  <si>
    <t>As at September 30, 2022</t>
  </si>
  <si>
    <t>As at June 30, 2022</t>
  </si>
  <si>
    <t>As at December 31, 2021</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 xml:space="preserve">Financials </t>
  </si>
  <si>
    <t>Utilities</t>
  </si>
  <si>
    <t>Consumer discretionary</t>
  </si>
  <si>
    <t>Industrials</t>
  </si>
  <si>
    <t>Consumer staples</t>
  </si>
  <si>
    <t xml:space="preserve">Communication Services </t>
  </si>
  <si>
    <t>Energy</t>
  </si>
  <si>
    <t xml:space="preserve">Real Estate </t>
  </si>
  <si>
    <t>Materials</t>
  </si>
  <si>
    <t>Health Care</t>
  </si>
  <si>
    <t xml:space="preserve">Information Technology </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United States</t>
  </si>
  <si>
    <t>United Kingdom</t>
  </si>
  <si>
    <t>Total equity securities</t>
  </si>
  <si>
    <t>PROPERTIES, MORTGAGES &amp; LOANS</t>
  </si>
  <si>
    <t>As at June  30, 2022</t>
  </si>
  <si>
    <t>Investment Property</t>
  </si>
  <si>
    <t>Owner Occupied Property</t>
  </si>
  <si>
    <t>PROPERTIES</t>
  </si>
  <si>
    <t>Total properties</t>
  </si>
  <si>
    <t>MORTGAGES &amp;  LOANS</t>
  </si>
  <si>
    <t>Insured</t>
  </si>
  <si>
    <t>Non-Insured</t>
  </si>
  <si>
    <t>Office</t>
  </si>
  <si>
    <t>Multi-family residential</t>
  </si>
  <si>
    <t>Industrial and land</t>
  </si>
  <si>
    <t>Total mortgages</t>
  </si>
  <si>
    <t>Corporate loans</t>
  </si>
  <si>
    <t>Total mortgages &amp; loans</t>
  </si>
  <si>
    <t>Impaired Loans</t>
  </si>
  <si>
    <t>Allowances for Losses</t>
  </si>
  <si>
    <t>Mortgage and Loans - Impairments/Allowances</t>
  </si>
  <si>
    <t>Gross Carrying Value</t>
  </si>
  <si>
    <t>Specific</t>
  </si>
  <si>
    <t>Sectoral</t>
  </si>
  <si>
    <t>Mortgages</t>
  </si>
  <si>
    <t>Loan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For the Quarter ended  - Q3  2022</t>
  </si>
  <si>
    <r>
      <rPr>
        <b/>
        <sz val="7"/>
        <color rgb="FF000000"/>
        <rFont val="Arial"/>
        <family val="2"/>
      </rPr>
      <t>CONSOLIDATED SOURCES OF EARNINGS</t>
    </r>
    <r>
      <rPr>
        <b/>
        <vertAlign val="superscript"/>
        <sz val="7"/>
        <color rgb="FF000000"/>
        <rFont val="Arial"/>
        <family val="2"/>
      </rPr>
      <t xml:space="preserve"> </t>
    </r>
    <r>
      <rPr>
        <vertAlign val="superscript"/>
        <sz val="7"/>
        <color rgb="FF000000"/>
        <rFont val="Arial"/>
        <family val="2"/>
      </rPr>
      <t>(1)</t>
    </r>
  </si>
  <si>
    <t>Canadian Dollars</t>
  </si>
  <si>
    <t>U.S. Dollars</t>
  </si>
  <si>
    <t>($ millions)</t>
  </si>
  <si>
    <r>
      <rPr>
        <sz val="7"/>
        <color rgb="FF000000"/>
        <rFont val="Arial"/>
        <family val="2"/>
      </rPr>
      <t>Asset Management</t>
    </r>
    <r>
      <rPr>
        <vertAlign val="superscript"/>
        <sz val="7"/>
        <color rgb="FF000000"/>
        <rFont val="Arial"/>
        <family val="2"/>
      </rPr>
      <t xml:space="preserve"> (2)</t>
    </r>
  </si>
  <si>
    <t>Total Company</t>
  </si>
  <si>
    <r>
      <rPr>
        <sz val="7"/>
        <color rgb="FF000000"/>
        <rFont val="Arial"/>
        <family val="2"/>
      </rPr>
      <t>MFS</t>
    </r>
    <r>
      <rPr>
        <vertAlign val="superscript"/>
        <sz val="7"/>
        <color rgb="FF000000"/>
        <rFont val="Arial"/>
        <family val="2"/>
      </rPr>
      <t xml:space="preserve"> (2)</t>
    </r>
  </si>
  <si>
    <t xml:space="preserve">Expected profit on in-force business </t>
  </si>
  <si>
    <t xml:space="preserve">Impact of new business </t>
  </si>
  <si>
    <t xml:space="preserve">Experience gains (losses) </t>
  </si>
  <si>
    <r>
      <rPr>
        <sz val="7"/>
        <color rgb="FF000000"/>
        <rFont val="Arial"/>
        <family val="2"/>
      </rPr>
      <t xml:space="preserve">Other </t>
    </r>
    <r>
      <rPr>
        <vertAlign val="superscript"/>
        <sz val="7"/>
        <color rgb="FF000000"/>
        <rFont val="Arial"/>
        <family val="2"/>
      </rPr>
      <t>(3)</t>
    </r>
  </si>
  <si>
    <t>Earnings (loss) before preferred share dividends and non-controlling interest</t>
  </si>
  <si>
    <t>Dividends on preferred shares and distributions on other equity instruments and non-controlling interest</t>
  </si>
  <si>
    <r>
      <rPr>
        <sz val="7"/>
        <color rgb="FF000000"/>
        <rFont val="Arial"/>
        <family val="2"/>
      </rPr>
      <t xml:space="preserve">Underlying net income adjustments (post tax) </t>
    </r>
    <r>
      <rPr>
        <vertAlign val="superscript"/>
        <sz val="7"/>
        <color rgb="FF000000"/>
        <rFont val="Arial"/>
        <family val="2"/>
      </rPr>
      <t>(4)</t>
    </r>
    <r>
      <rPr>
        <sz val="7"/>
        <color rgb="FF000000"/>
        <rFont val="Arial"/>
        <family val="2"/>
      </rPr>
      <t>:</t>
    </r>
  </si>
  <si>
    <r>
      <rPr>
        <b/>
        <sz val="7"/>
        <color rgb="FF000000"/>
        <rFont val="Arial"/>
        <family val="2"/>
      </rPr>
      <t xml:space="preserve">Common shareholders' underlying net income (loss) </t>
    </r>
    <r>
      <rPr>
        <vertAlign val="superscript"/>
        <sz val="7"/>
        <color rgb="FF000000"/>
        <rFont val="Arial"/>
        <family val="2"/>
      </rPr>
      <t>(4)</t>
    </r>
  </si>
  <si>
    <t>For the Quarter ended  - Q3 2021</t>
  </si>
  <si>
    <r>
      <rPr>
        <b/>
        <sz val="7"/>
        <color rgb="FF000000"/>
        <rFont val="Arial"/>
        <family val="2"/>
      </rPr>
      <t>CONSOLIDATED SOURCES OF EARNINGS</t>
    </r>
    <r>
      <rPr>
        <vertAlign val="superscript"/>
        <sz val="7"/>
        <color rgb="FF000000"/>
        <rFont val="Arial"/>
        <family val="2"/>
      </rPr>
      <t xml:space="preserve"> (1)</t>
    </r>
  </si>
  <si>
    <r>
      <rPr>
        <sz val="7"/>
        <color rgb="FF000000"/>
        <rFont val="Arial"/>
        <family val="2"/>
      </rPr>
      <t>Asset Management</t>
    </r>
    <r>
      <rPr>
        <vertAlign val="superscript"/>
        <sz val="7"/>
        <color rgb="FF000000"/>
        <rFont val="Arial"/>
        <family val="2"/>
      </rPr>
      <t xml:space="preserve"> (2) </t>
    </r>
  </si>
  <si>
    <r>
      <rPr>
        <sz val="7"/>
        <color rgb="FF000000"/>
        <rFont val="Arial"/>
        <family val="2"/>
      </rPr>
      <t>Impact of new business</t>
    </r>
    <r>
      <rPr>
        <vertAlign val="superscript"/>
        <sz val="7"/>
        <color rgb="FF000000"/>
        <rFont val="Arial"/>
        <family val="2"/>
      </rPr>
      <t xml:space="preserve"> </t>
    </r>
  </si>
  <si>
    <t xml:space="preserve">Acquisition, integration and restructuring </t>
  </si>
  <si>
    <r>
      <rPr>
        <vertAlign val="superscript"/>
        <sz val="6"/>
        <color rgb="FF000000"/>
        <rFont val="Arial"/>
        <family val="2"/>
      </rPr>
      <t>(1)</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M. Non-IFRS Financial Measures, 2. Additional Non-IFRS Financial Measures of the Company's Q3 2022 MD&amp;A.</t>
    </r>
  </si>
  <si>
    <r>
      <rPr>
        <vertAlign val="superscript"/>
        <sz val="6"/>
        <color rgb="FF000000"/>
        <rFont val="Arial"/>
        <family val="2"/>
      </rPr>
      <t xml:space="preserve"> (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rPr>
        <vertAlign val="superscript"/>
        <sz val="6"/>
        <color rgb="FF000000"/>
        <rFont val="Arial"/>
        <family val="2"/>
      </rPr>
      <t>(3)</t>
    </r>
    <r>
      <rPr>
        <sz val="6"/>
        <color rgb="FF000000"/>
        <rFont val="Arial"/>
        <family val="2"/>
      </rPr>
      <t xml:space="preserve"> Represents pre-tax adjustments related to MFS' fair value adjustments on share-based payment awards, acquisition, integration and restructuring amounts, and other items that are unusual or exceptional in nature.</t>
    </r>
  </si>
  <si>
    <t>EXPENSES</t>
  </si>
  <si>
    <t>OPERATING EXPENSES, COMMISSIONS AND OTHER EXPENSES</t>
  </si>
  <si>
    <t>Operating expenses</t>
  </si>
  <si>
    <t>Commissions</t>
  </si>
  <si>
    <t>Premium taxes</t>
  </si>
  <si>
    <t>OPERATING EXPENSES BY BUSINESS GROUP</t>
  </si>
  <si>
    <t>Operating expenses excluding fair value adjustments on MFS' share-based payment awards and acquisition, integration and restructuring costs:</t>
  </si>
  <si>
    <t xml:space="preserve">Asset Management </t>
  </si>
  <si>
    <r>
      <rPr>
        <sz val="7"/>
        <color rgb="FF000000"/>
        <rFont val="Arial"/>
        <family val="2"/>
      </rPr>
      <t>Corporate</t>
    </r>
    <r>
      <rPr>
        <vertAlign val="superscript"/>
        <sz val="7"/>
        <color rgb="FF000000"/>
        <rFont val="Arial"/>
        <family val="2"/>
      </rPr>
      <t xml:space="preserve"> (1) </t>
    </r>
  </si>
  <si>
    <r>
      <rPr>
        <sz val="7"/>
        <color rgb="FF000000"/>
        <rFont val="Arial"/>
        <family val="2"/>
      </rPr>
      <t xml:space="preserve">Gross fair value  adjustments on share-based payment awards at MFS </t>
    </r>
    <r>
      <rPr>
        <vertAlign val="superscript"/>
        <sz val="7"/>
        <color rgb="FF000000"/>
        <rFont val="Arial"/>
        <family val="2"/>
      </rPr>
      <t>(2)</t>
    </r>
  </si>
  <si>
    <t>Acquisition, integration and restructuring costs by Business Group:</t>
  </si>
  <si>
    <t xml:space="preserve">Corporate </t>
  </si>
  <si>
    <t>Total acquisition, integration and restructuring costs</t>
  </si>
  <si>
    <t>Total operating expenses</t>
  </si>
  <si>
    <t>COMMISSIONS BY BUSINESS GROUP</t>
  </si>
  <si>
    <r>
      <rPr>
        <sz val="7"/>
        <color rgb="FF000000"/>
        <rFont val="Arial"/>
        <family val="2"/>
      </rPr>
      <t xml:space="preserve">Corporate </t>
    </r>
    <r>
      <rPr>
        <vertAlign val="superscript"/>
        <sz val="7"/>
        <color rgb="FF000000"/>
        <rFont val="Arial"/>
        <family val="2"/>
      </rPr>
      <t>(3)</t>
    </r>
  </si>
  <si>
    <t>Total commissions</t>
  </si>
  <si>
    <t>INTEREST EXPENSE</t>
  </si>
  <si>
    <t>Liabilities for SLEECS</t>
  </si>
  <si>
    <t>Interest on senior unsecured debentures/financing</t>
  </si>
  <si>
    <r>
      <rPr>
        <sz val="7"/>
        <color rgb="FF000000"/>
        <rFont val="Arial"/>
        <family val="2"/>
      </rPr>
      <t xml:space="preserve">Other </t>
    </r>
    <r>
      <rPr>
        <vertAlign val="superscript"/>
        <sz val="7"/>
        <color rgb="FF000000"/>
        <rFont val="Arial"/>
        <family val="2"/>
      </rPr>
      <t>(4)</t>
    </r>
  </si>
  <si>
    <t>Total interest expense</t>
  </si>
  <si>
    <r>
      <rPr>
        <vertAlign val="superscript"/>
        <sz val="6"/>
        <color rgb="FF000000"/>
        <rFont val="Arial"/>
        <family val="2"/>
      </rPr>
      <t>(1)</t>
    </r>
    <r>
      <rPr>
        <sz val="6"/>
        <color rgb="FF000000"/>
        <rFont val="Arial"/>
        <family val="2"/>
      </rPr>
      <t xml:space="preserve"> Corporate includes consolidation adjustments for operating expenses relating to activities that cross business groups. </t>
    </r>
  </si>
  <si>
    <r>
      <rPr>
        <vertAlign val="superscript"/>
        <sz val="6"/>
        <color rgb="FF000000"/>
        <rFont val="Arial"/>
        <family val="2"/>
      </rPr>
      <t>(3)</t>
    </r>
    <r>
      <rPr>
        <sz val="6"/>
        <color rgb="FF000000"/>
        <rFont val="Arial"/>
        <family val="2"/>
      </rPr>
      <t xml:space="preserve"> Corporate includes consolidation adjustments for commissions relating to activities that cross business groups.</t>
    </r>
  </si>
  <si>
    <r>
      <rPr>
        <vertAlign val="superscript"/>
        <sz val="6"/>
        <color rgb="FF000000"/>
        <rFont val="Arial"/>
        <family val="2"/>
      </rPr>
      <t>(4)</t>
    </r>
    <r>
      <rPr>
        <sz val="6"/>
        <color rgb="FF000000"/>
        <rFont val="Arial"/>
        <family val="2"/>
      </rPr>
      <t xml:space="preserve"> Other primarily represents interest on put option liabilities associated with SLC Management's affiliates and interest on liabilities connected to consolidated special purpose entities, interest on leases, interest on real estate encumbrances and interest on income taxes. </t>
    </r>
  </si>
  <si>
    <t>FINANCIAL STRENGTH AND CAPITAL ADEQUACY</t>
  </si>
  <si>
    <t>For the period ended September 30, 2022</t>
  </si>
  <si>
    <t>A.M. Best</t>
  </si>
  <si>
    <t>Moody's</t>
  </si>
  <si>
    <t xml:space="preserve">Standard &amp; Poor's </t>
  </si>
  <si>
    <t xml:space="preserve">DBRS </t>
  </si>
  <si>
    <t>SUN LIFE ASSURANCE COMPANY OF CANADA</t>
  </si>
  <si>
    <t>FINANCIAL STRENGTH RATINGS</t>
  </si>
  <si>
    <t>A+</t>
  </si>
  <si>
    <t>Aa3</t>
  </si>
  <si>
    <t>SECURITY RATINGS</t>
  </si>
  <si>
    <t xml:space="preserve">Subordinated Debt </t>
  </si>
  <si>
    <t>a+</t>
  </si>
  <si>
    <t>A2</t>
  </si>
  <si>
    <t>AA-</t>
  </si>
  <si>
    <t>AA (low)</t>
  </si>
  <si>
    <t>Sun Life ExchangEable Capital Securities</t>
  </si>
  <si>
    <t>Series B</t>
  </si>
  <si>
    <t>a</t>
  </si>
  <si>
    <t>A3(hyb)</t>
  </si>
  <si>
    <t>P-1/A+</t>
  </si>
  <si>
    <t>A (high)</t>
  </si>
  <si>
    <t>Standard &amp; Poor's</t>
  </si>
  <si>
    <t>SUN LIFE FINANCIAL INC.</t>
  </si>
  <si>
    <t xml:space="preserve">SECURITY RATINGS </t>
  </si>
  <si>
    <t>Subordinated Debt</t>
  </si>
  <si>
    <t>a-</t>
  </si>
  <si>
    <t>not rated</t>
  </si>
  <si>
    <t xml:space="preserve">Class A Preferred Shares </t>
  </si>
  <si>
    <t>bbb+</t>
  </si>
  <si>
    <t>P-1 (low)/A-</t>
  </si>
  <si>
    <t>Pfd-2 (high)</t>
  </si>
  <si>
    <t xml:space="preserve">  (Series 3-5, 8R, 9QR, 10R and 11QR)</t>
  </si>
  <si>
    <t>Limited Recourse Capital Notes (Series 2021-1)</t>
  </si>
  <si>
    <t>A-</t>
  </si>
  <si>
    <t>A (low)</t>
  </si>
  <si>
    <t xml:space="preserve">Our Canada business segment is a leading provider of protection, health, asset management and wealth solutions, providing products and services that deliver value to over 6.6 million Clients. We are the largest provider of benefits and pensions in the workplace, and offer a wide range of products to individuals via retail channels. We are focused on helping Canadians achieve lifetime financial security and live healthier lives. Canada has three business units - Individual Insurance &amp; Wealth, Sun Life Health and Group Retirement Services. </t>
  </si>
  <si>
    <t>Our Asset Management business group is comprised of MFS and SLC Management. MFS is a premier global asset manager which offers a comprehensive selection of financial products and services that deliver superior value and actively manages assets for retail and institutional investors around the world. SLC Management is a global institutional asset manager with capabilities across public and private credit, fixed income, real estate and infrastructure.</t>
  </si>
  <si>
    <r>
      <rPr>
        <u/>
        <sz val="9"/>
        <color rgb="FF000000"/>
        <rFont val="Arial"/>
        <family val="2"/>
      </rPr>
      <t xml:space="preserve">Individual Insurance &amp; Wealth
</t>
    </r>
    <r>
      <rPr>
        <sz val="9"/>
        <color rgb="FF000000"/>
        <rFont val="Arial"/>
        <family val="2"/>
      </rPr>
      <t xml:space="preserve">Individual life and health insurance
</t>
    </r>
    <r>
      <rPr>
        <sz val="9"/>
        <color rgb="FF000000"/>
        <rFont val="Arial"/>
        <family val="2"/>
      </rPr>
      <t xml:space="preserve">Individual savings products
</t>
    </r>
    <r>
      <rPr>
        <sz val="9"/>
        <color rgb="FF000000"/>
        <rFont val="Arial"/>
        <family val="2"/>
      </rPr>
      <t xml:space="preserve">Mutual funds 
</t>
    </r>
    <r>
      <rPr>
        <sz val="9"/>
        <color rgb="FF000000"/>
        <rFont val="Arial"/>
        <family val="2"/>
      </rPr>
      <t xml:space="preserve">                                                           </t>
    </r>
    <r>
      <rPr>
        <u/>
        <sz val="9"/>
        <color rgb="FF000000"/>
        <rFont val="Arial"/>
        <family val="2"/>
      </rPr>
      <t xml:space="preserve">Sun Life Health
</t>
    </r>
    <r>
      <rPr>
        <sz val="9"/>
        <color rgb="FF000000"/>
        <rFont val="Arial"/>
        <family val="2"/>
      </rPr>
      <t xml:space="preserve">Group life and health insurance
</t>
    </r>
    <r>
      <rPr>
        <sz val="9"/>
        <color rgb="FF000000"/>
        <rFont val="Arial"/>
        <family val="2"/>
      </rPr>
      <t xml:space="preserve">Voluntary benefits products
</t>
    </r>
    <r>
      <rPr>
        <sz val="9"/>
        <color rgb="FF000000"/>
        <rFont val="Arial"/>
        <family val="2"/>
      </rPr>
      <t xml:space="preserve">                                                          </t>
    </r>
    <r>
      <rPr>
        <u/>
        <sz val="9"/>
        <color rgb="FF000000"/>
        <rFont val="Arial"/>
        <family val="2"/>
      </rPr>
      <t xml:space="preserve">Group Retirement Services
</t>
    </r>
    <r>
      <rPr>
        <sz val="9"/>
        <color rgb="FF000000"/>
        <rFont val="Arial"/>
        <family val="2"/>
      </rPr>
      <t xml:space="preserve">Defined contribution plans
</t>
    </r>
    <r>
      <rPr>
        <sz val="9"/>
        <color rgb="FF000000"/>
        <rFont val="Arial"/>
        <family val="2"/>
      </rPr>
      <t xml:space="preserve">Defined benefit solutions
</t>
    </r>
    <r>
      <rPr>
        <sz val="9"/>
        <color rgb="FF000000"/>
        <rFont val="Arial"/>
        <family val="2"/>
      </rPr>
      <t xml:space="preserve">Voluntary savings plans 
</t>
    </r>
    <r>
      <rPr>
        <sz val="9"/>
        <color rgb="FF000000"/>
        <rFont val="Arial"/>
        <family val="2"/>
      </rPr>
      <t/>
    </r>
  </si>
  <si>
    <r>
      <rPr>
        <u/>
        <sz val="9"/>
        <color rgb="FF000000"/>
        <rFont val="Arial"/>
        <family val="2"/>
      </rPr>
      <t xml:space="preserve">MFS
</t>
    </r>
    <r>
      <rPr>
        <sz val="9"/>
        <color rgb="FF000000"/>
        <rFont val="Arial"/>
        <family val="2"/>
      </rPr>
      <t xml:space="preserve">Mutual Funds
</t>
    </r>
    <r>
      <rPr>
        <sz val="9"/>
        <color rgb="FF000000"/>
        <rFont val="Arial"/>
        <family val="2"/>
      </rPr>
      <t xml:space="preserve">  U.S. retail mutual funds
</t>
    </r>
    <r>
      <rPr>
        <sz val="9"/>
        <color rgb="FF000000"/>
        <rFont val="Arial"/>
        <family val="2"/>
      </rPr>
      <t xml:space="preserve">  MFS Meridian funds
</t>
    </r>
    <r>
      <rPr>
        <sz val="9"/>
        <color rgb="FF000000"/>
        <rFont val="Arial"/>
        <family val="2"/>
      </rPr>
      <t xml:space="preserve">Investment management services
</t>
    </r>
    <r>
      <rPr>
        <sz val="9"/>
        <color rgb="FF000000"/>
        <rFont val="Arial"/>
        <family val="2"/>
      </rPr>
      <t xml:space="preserve">Institutional accounts
</t>
    </r>
    <r>
      <rPr>
        <sz val="9"/>
        <color rgb="FF000000"/>
        <rFont val="Arial"/>
        <family val="2"/>
      </rPr>
      <t xml:space="preserve">Pension business
</t>
    </r>
    <r>
      <rPr>
        <sz val="9"/>
        <color rgb="FF000000"/>
        <rFont val="Arial"/>
        <family val="2"/>
      </rPr>
      <t xml:space="preserve">Insurance products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t>
    </r>
    <r>
      <rPr>
        <sz val="9"/>
        <color rgb="FF000000"/>
        <rFont val="Arial"/>
        <family val="2"/>
      </rPr>
      <t xml:space="preserve">Customized fixed income portfolios
</t>
    </r>
    <r>
      <rPr>
        <sz val="9"/>
        <color rgb="FF000000"/>
        <rFont val="Arial"/>
        <family val="2"/>
      </rPr>
      <t xml:space="preserve">Liability-driven investing strategies
</t>
    </r>
    <r>
      <rPr>
        <sz val="9"/>
        <color rgb="FF000000"/>
        <rFont val="Arial"/>
        <family val="2"/>
      </rPr>
      <t xml:space="preserve">Investment advisory and property  management services
</t>
    </r>
    <r>
      <rPr>
        <sz val="9"/>
        <color rgb="FF000000"/>
        <rFont val="Arial"/>
        <family val="2"/>
      </rPr>
      <t xml:space="preserve">Real estate and infrastructure solutions
</t>
    </r>
    <r>
      <rPr>
        <sz val="9"/>
        <color rgb="FF000000"/>
        <rFont val="Arial"/>
        <family val="2"/>
      </rPr>
      <t>Alternative credit solutions</t>
    </r>
  </si>
  <si>
    <r>
      <rPr>
        <u/>
        <sz val="9"/>
        <color rgb="FF000000"/>
        <rFont val="Arial"/>
        <family val="2"/>
      </rPr>
      <t xml:space="preserve">Local Markets
</t>
    </r>
    <r>
      <rPr>
        <sz val="9"/>
        <color rgb="FF000000"/>
        <rFont val="Arial"/>
        <family val="2"/>
      </rPr>
      <t xml:space="preserve">Philippines
</t>
    </r>
    <r>
      <rPr>
        <sz val="9"/>
        <color rgb="FF000000"/>
        <rFont val="Arial"/>
        <family val="2"/>
      </rPr>
      <t xml:space="preserve">Indonesia
</t>
    </r>
    <r>
      <rPr>
        <sz val="9"/>
        <color rgb="FF000000"/>
        <rFont val="Arial"/>
        <family val="2"/>
      </rPr>
      <t xml:space="preserve">India
</t>
    </r>
    <r>
      <rPr>
        <sz val="9"/>
        <color rgb="FF000000"/>
        <rFont val="Arial"/>
        <family val="2"/>
      </rPr>
      <t xml:space="preserve">China   
</t>
    </r>
    <r>
      <rPr>
        <sz val="9"/>
        <color rgb="FF000000"/>
        <rFont val="Arial"/>
        <family val="2"/>
      </rPr>
      <t xml:space="preserve">Malaysia
</t>
    </r>
    <r>
      <rPr>
        <sz val="9"/>
        <color rgb="FF000000"/>
        <rFont val="Arial"/>
        <family val="2"/>
      </rPr>
      <t xml:space="preserve">Vietnam   
</t>
    </r>
    <r>
      <rPr>
        <sz val="9"/>
        <color rgb="FF000000"/>
        <rFont val="Arial"/>
        <family val="2"/>
      </rPr>
      <t xml:space="preserve">
</t>
    </r>
    <r>
      <rPr>
        <u/>
        <sz val="9"/>
        <color rgb="FF000000"/>
        <rFont val="Arial"/>
        <family val="2"/>
      </rPr>
      <t xml:space="preserve">International Hubs
</t>
    </r>
    <r>
      <rPr>
        <sz val="9"/>
        <color rgb="FF000000"/>
        <rFont val="Arial"/>
        <family val="2"/>
      </rPr>
      <t xml:space="preserve">Hong Kong   
</t>
    </r>
    <r>
      <rPr>
        <sz val="9"/>
        <color rgb="FF000000"/>
        <rFont val="Arial"/>
        <family val="2"/>
      </rPr>
      <t xml:space="preserve">International
</t>
    </r>
    <r>
      <rPr>
        <sz val="9"/>
        <color rgb="FF000000"/>
        <rFont val="Arial"/>
        <family val="2"/>
      </rPr>
      <t>Singapore</t>
    </r>
  </si>
  <si>
    <r>
      <rPr>
        <u/>
        <sz val="9"/>
        <color rgb="FF000000"/>
        <rFont val="Arial"/>
        <family val="2"/>
      </rPr>
      <t xml:space="preserve">UK
</t>
    </r>
    <r>
      <rPr>
        <sz val="9"/>
        <color rgb="FF000000"/>
        <rFont val="Arial"/>
        <family val="2"/>
      </rPr>
      <t xml:space="preserve">Individual annuities and pensions (In-force block only)
</t>
    </r>
    <r>
      <rPr>
        <sz val="9"/>
        <color rgb="FF000000"/>
        <rFont val="Arial"/>
        <family val="2"/>
      </rPr>
      <t xml:space="preserve">Individual life (In-force block only)
</t>
    </r>
    <r>
      <rPr>
        <sz val="9"/>
        <color rgb="FF000000"/>
        <rFont val="Arial"/>
        <family val="2"/>
      </rPr>
      <t xml:space="preserve">
</t>
    </r>
    <r>
      <rPr>
        <u/>
        <sz val="9"/>
        <color rgb="FF000000"/>
        <rFont val="Arial"/>
        <family val="2"/>
      </rPr>
      <t xml:space="preserve">Corporate Support
</t>
    </r>
    <r>
      <rPr>
        <sz val="9"/>
        <color rgb="FF000000"/>
        <rFont val="Arial"/>
        <family val="2"/>
      </rPr>
      <t xml:space="preserve">Run-off reinsurance 
</t>
    </r>
    <r>
      <rPr>
        <sz val="9"/>
        <color rgb="FF000000"/>
        <rFont val="Arial"/>
        <family val="2"/>
      </rPr>
      <t/>
    </r>
  </si>
  <si>
    <t xml:space="preserve"> NET INCOME RECONCILIATIONS - PRE-TAX and POST-TAX</t>
  </si>
  <si>
    <t>(C$ millions, unless otherwise indicated)</t>
  </si>
  <si>
    <t>Total Company Pre-Tax Adjustments</t>
  </si>
  <si>
    <r>
      <rPr>
        <b/>
        <sz val="7"/>
        <color rgb="FF000000"/>
        <rFont val="Arial"/>
        <family val="2"/>
      </rPr>
      <t xml:space="preserve">Common shareholders' reported net income (loss) </t>
    </r>
    <r>
      <rPr>
        <sz val="7"/>
        <color rgb="FF000000"/>
        <rFont val="Arial"/>
        <family val="2"/>
      </rPr>
      <t>(post-tax)</t>
    </r>
  </si>
  <si>
    <t>Market related impacts: (pre-tax)</t>
  </si>
  <si>
    <t>Total market related impacts (pre-tax)</t>
  </si>
  <si>
    <t>Assumption changes and management actions (ACMA) (pre-tax)</t>
  </si>
  <si>
    <r>
      <rPr>
        <sz val="7"/>
        <color rgb="FF000000"/>
        <rFont val="Arial"/>
        <family val="2"/>
      </rPr>
      <t>Fair value adjustments on share-based payment awards at MFS (pre-tax)</t>
    </r>
    <r>
      <rPr>
        <vertAlign val="superscript"/>
        <sz val="7"/>
        <color rgb="FF000000"/>
        <rFont val="Arial"/>
        <family val="2"/>
      </rPr>
      <t xml:space="preserve"> (1)</t>
    </r>
  </si>
  <si>
    <r>
      <rPr>
        <sz val="7"/>
        <color rgb="FF000000"/>
        <rFont val="Arial"/>
        <family val="2"/>
      </rPr>
      <t xml:space="preserve">Acquisition, integration and restructuring (pre-tax) </t>
    </r>
    <r>
      <rPr>
        <vertAlign val="superscript"/>
        <sz val="7"/>
        <color rgb="FF000000"/>
        <rFont val="Arial"/>
        <family val="2"/>
      </rPr>
      <t>(2)</t>
    </r>
  </si>
  <si>
    <r>
      <rPr>
        <sz val="7"/>
        <color rgb="FF000000"/>
        <rFont val="Arial"/>
        <family val="2"/>
      </rPr>
      <t xml:space="preserve">Other (pre-tax) </t>
    </r>
    <r>
      <rPr>
        <vertAlign val="superscript"/>
        <sz val="7"/>
        <color rgb="FF000000"/>
        <rFont val="Arial"/>
        <family val="2"/>
      </rPr>
      <t>(3)(4)</t>
    </r>
  </si>
  <si>
    <t>Total underlying net income adjustments (pre-tax)</t>
  </si>
  <si>
    <r>
      <rPr>
        <sz val="7"/>
        <color rgb="FF000000"/>
        <rFont val="Arial"/>
        <family val="2"/>
      </rPr>
      <t xml:space="preserve">Tax expense (benefit) related to underlying net income adjustments </t>
    </r>
    <r>
      <rPr>
        <vertAlign val="superscript"/>
        <sz val="7"/>
        <color rgb="FF000000"/>
        <rFont val="Arial"/>
        <family val="2"/>
      </rPr>
      <t>(1)(5)</t>
    </r>
  </si>
  <si>
    <r>
      <rPr>
        <b/>
        <sz val="7"/>
        <color rgb="FF000000"/>
        <rFont val="Arial"/>
        <family val="2"/>
      </rPr>
      <t xml:space="preserve">Common shareholders' underlying net income (loss) </t>
    </r>
    <r>
      <rPr>
        <sz val="7"/>
        <color rgb="FF000000"/>
        <rFont val="Arial"/>
        <family val="2"/>
      </rPr>
      <t>(post-tax)</t>
    </r>
  </si>
  <si>
    <t>Total Company Post-Tax Adjustments</t>
  </si>
  <si>
    <r>
      <rPr>
        <b/>
        <sz val="7"/>
        <color rgb="FF000000"/>
        <rFont val="Arial"/>
        <family val="2"/>
      </rPr>
      <t xml:space="preserve">Common shareholders' reported net income (loss) </t>
    </r>
    <r>
      <rPr>
        <sz val="7"/>
        <color rgb="FF000000"/>
        <rFont val="Arial"/>
        <family val="2"/>
      </rPr>
      <t>(post</t>
    </r>
    <r>
      <rPr>
        <sz val="7"/>
        <color rgb="FF000000"/>
        <rFont val="Arial"/>
        <family val="2"/>
      </rPr>
      <t>-</t>
    </r>
    <r>
      <rPr>
        <sz val="7"/>
        <color rgb="FF000000"/>
        <rFont val="Arial"/>
        <family val="2"/>
      </rPr>
      <t>tax)</t>
    </r>
  </si>
  <si>
    <t>Market related impacts: (post-tax)</t>
  </si>
  <si>
    <t>Total market related impacts (post-tax)</t>
  </si>
  <si>
    <t>Assumption changes and management actions (ACMA) (post-tax)</t>
  </si>
  <si>
    <t>Fair value adjustments on share-based payment awards at MFS (post-tax)</t>
  </si>
  <si>
    <r>
      <rPr>
        <sz val="7"/>
        <color rgb="FF000000"/>
        <rFont val="Arial"/>
        <family val="2"/>
      </rPr>
      <t>Acquisition, integration and restructuring (post-tax)</t>
    </r>
    <r>
      <rPr>
        <vertAlign val="superscript"/>
        <sz val="7"/>
        <color rgb="FF000000"/>
        <rFont val="Arial"/>
        <family val="2"/>
      </rPr>
      <t xml:space="preserve"> (2)</t>
    </r>
  </si>
  <si>
    <r>
      <rPr>
        <sz val="7"/>
        <color rgb="FF000000"/>
        <rFont val="Arial"/>
        <family val="2"/>
      </rPr>
      <t xml:space="preserve">Other (post-tax) </t>
    </r>
    <r>
      <rPr>
        <vertAlign val="superscript"/>
        <sz val="7"/>
        <color rgb="FF000000"/>
        <rFont val="Arial"/>
        <family val="2"/>
      </rPr>
      <t>(3)(4)(5)</t>
    </r>
  </si>
  <si>
    <t>Total underlying net income adjustments (post-tax)</t>
  </si>
  <si>
    <r>
      <rPr>
        <b/>
        <sz val="7"/>
        <color rgb="FF000000"/>
        <rFont val="Arial"/>
        <family val="2"/>
      </rPr>
      <t xml:space="preserve">Common shareholders' underlying net income (loss) </t>
    </r>
    <r>
      <rPr>
        <sz val="7"/>
        <color rgb="FF000000"/>
        <rFont val="Arial"/>
        <family val="2"/>
      </rPr>
      <t>(post</t>
    </r>
    <r>
      <rPr>
        <sz val="7"/>
        <color rgb="FF000000"/>
        <rFont val="Arial"/>
        <family val="2"/>
      </rPr>
      <t>-</t>
    </r>
    <r>
      <rPr>
        <sz val="7"/>
        <color rgb="FF000000"/>
        <rFont val="Arial"/>
        <family val="2"/>
      </rPr>
      <t>tax)</t>
    </r>
  </si>
  <si>
    <t>Canada Pre-Tax Adjustments</t>
  </si>
  <si>
    <t>Market related impacts (pre-tax)</t>
  </si>
  <si>
    <r>
      <rPr>
        <sz val="7"/>
        <color rgb="FF000000"/>
        <rFont val="Arial"/>
        <family val="2"/>
      </rPr>
      <t xml:space="preserve">Other (pre-tax) </t>
    </r>
    <r>
      <rPr>
        <vertAlign val="superscript"/>
        <sz val="7"/>
        <color rgb="FF000000"/>
        <rFont val="Arial"/>
        <family val="2"/>
      </rPr>
      <t>(4)</t>
    </r>
  </si>
  <si>
    <t>Acquisition, integration and restructuring (pre-tax)</t>
  </si>
  <si>
    <t>Tax expense (benefit) related to underlying net income adjustments</t>
  </si>
  <si>
    <t>Canada Post-Tax Adjustments</t>
  </si>
  <si>
    <t>Market related impacts (post-tax)</t>
  </si>
  <si>
    <r>
      <rPr>
        <sz val="7"/>
        <color rgb="FF000000"/>
        <rFont val="Arial"/>
        <family val="2"/>
      </rPr>
      <t xml:space="preserve">Other (post-tax) </t>
    </r>
    <r>
      <rPr>
        <vertAlign val="superscript"/>
        <sz val="7"/>
        <color rgb="FF000000"/>
        <rFont val="Arial"/>
        <family val="2"/>
      </rPr>
      <t>(4)</t>
    </r>
  </si>
  <si>
    <t>Acquisition, integration and restructuring (post-tax)</t>
  </si>
  <si>
    <r>
      <rPr>
        <vertAlign val="superscript"/>
        <sz val="6"/>
        <color rgb="FF000000"/>
        <rFont val="Arial"/>
        <family val="2"/>
      </rPr>
      <t>(1)</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4)</t>
    </r>
    <r>
      <rPr>
        <sz val="6"/>
        <color rgb="FF000000"/>
        <rFont val="Arial"/>
        <family val="2"/>
      </rPr>
      <t xml:space="preserve"> In Q3 2021, there was an adjustment of investment income and expense allocations between participating policyholders and shareholders in Canada for prior years ("par allocation adjustment").</t>
    </r>
  </si>
  <si>
    <r>
      <rPr>
        <vertAlign val="superscript"/>
        <sz val="6"/>
        <color rgb="FF000000"/>
        <rFont val="Arial"/>
        <family val="2"/>
      </rPr>
      <t>(5)</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t>
    </r>
  </si>
  <si>
    <t>NET INCOME RECONCILIATIONS - PRE-TAX and POST-TAX CONTINUED</t>
  </si>
  <si>
    <t>U.S. Pre-Tax Adjustments</t>
  </si>
  <si>
    <r>
      <rPr>
        <sz val="7"/>
        <color rgb="FF000000"/>
        <rFont val="Arial"/>
        <family val="2"/>
      </rPr>
      <t xml:space="preserve">Other (pre-tax) </t>
    </r>
    <r>
      <rPr>
        <vertAlign val="superscript"/>
        <sz val="7"/>
        <color rgb="FF000000"/>
        <rFont val="Arial"/>
        <family val="2"/>
      </rPr>
      <t>(1)</t>
    </r>
  </si>
  <si>
    <t>U.S. Post-Tax Adjustments</t>
  </si>
  <si>
    <t>Asset Management Pre-Tax Adjustments</t>
  </si>
  <si>
    <r>
      <rPr>
        <sz val="7"/>
        <color rgb="FF000000"/>
        <rFont val="Arial"/>
        <family val="2"/>
      </rPr>
      <t>Fair value adjustments on share-based payment awards at MFS (pre-tax)</t>
    </r>
    <r>
      <rPr>
        <vertAlign val="superscript"/>
        <sz val="7"/>
        <color rgb="FF000000"/>
        <rFont val="Arial"/>
        <family val="2"/>
      </rPr>
      <t xml:space="preserve"> (2)</t>
    </r>
  </si>
  <si>
    <r>
      <rPr>
        <sz val="7"/>
        <color rgb="FF000000"/>
        <rFont val="Arial"/>
        <family val="2"/>
      </rPr>
      <t xml:space="preserve">Acquisition, integration and restructuring (pre-tax) </t>
    </r>
    <r>
      <rPr>
        <vertAlign val="superscript"/>
        <sz val="7"/>
        <color rgb="FF000000"/>
        <rFont val="Arial"/>
        <family val="2"/>
      </rPr>
      <t>(3)</t>
    </r>
  </si>
  <si>
    <r>
      <rPr>
        <sz val="7"/>
        <color rgb="FF000000"/>
        <rFont val="Arial"/>
        <family val="2"/>
      </rPr>
      <t xml:space="preserve">Tax expense (benefit) related to underlying net income adjustments </t>
    </r>
    <r>
      <rPr>
        <vertAlign val="superscript"/>
        <sz val="7"/>
        <color rgb="FF000000"/>
        <rFont val="Arial"/>
        <family val="2"/>
      </rPr>
      <t>(2)(4)</t>
    </r>
  </si>
  <si>
    <t>Asset Management Post-Tax Adjustments</t>
  </si>
  <si>
    <r>
      <rPr>
        <sz val="7"/>
        <color rgb="FF000000"/>
        <rFont val="Arial"/>
        <family val="2"/>
      </rPr>
      <t>Acquisition, integration and restructuring (post-tax)</t>
    </r>
    <r>
      <rPr>
        <vertAlign val="superscript"/>
        <sz val="7"/>
        <color rgb="FF000000"/>
        <rFont val="Arial"/>
        <family val="2"/>
      </rPr>
      <t xml:space="preserve"> (3)</t>
    </r>
  </si>
  <si>
    <r>
      <rPr>
        <sz val="7"/>
        <color rgb="FF000000"/>
        <rFont val="Arial"/>
        <family val="2"/>
      </rPr>
      <t>Other (post-tax)</t>
    </r>
    <r>
      <rPr>
        <vertAlign val="superscript"/>
        <sz val="7"/>
        <color rgb="FF000000"/>
        <rFont val="Arial"/>
        <family val="2"/>
      </rPr>
      <t xml:space="preserve"> (4)</t>
    </r>
  </si>
  <si>
    <t>MFS Pre-Tax Adjustments</t>
  </si>
  <si>
    <r>
      <rPr>
        <sz val="7"/>
        <color rgb="FF000000"/>
        <rFont val="Arial"/>
        <family val="2"/>
      </rPr>
      <t xml:space="preserve">Fair value adjustments on share-based payment awards at MFS (pre-tax) </t>
    </r>
    <r>
      <rPr>
        <vertAlign val="superscript"/>
        <sz val="7"/>
        <color rgb="FF000000"/>
        <rFont val="Arial"/>
        <family val="2"/>
      </rPr>
      <t>(2)</t>
    </r>
  </si>
  <si>
    <r>
      <rPr>
        <sz val="7"/>
        <color rgb="FF000000"/>
        <rFont val="Arial"/>
        <family val="2"/>
      </rPr>
      <t xml:space="preserve">Tax expense (benefit) related to underlying net income adjustments </t>
    </r>
    <r>
      <rPr>
        <vertAlign val="superscript"/>
        <sz val="7"/>
        <color rgb="FF000000"/>
        <rFont val="Arial"/>
        <family val="2"/>
      </rPr>
      <t>(2)</t>
    </r>
  </si>
  <si>
    <t>MFS Post-Tax Adjustments</t>
  </si>
  <si>
    <r>
      <rPr>
        <b/>
        <sz val="7"/>
        <color rgb="FF000000"/>
        <rFont val="Arial"/>
        <family val="2"/>
      </rPr>
      <t>Common shareholders' underlying net income (loss)</t>
    </r>
    <r>
      <rPr>
        <sz val="7"/>
        <color rgb="FF000000"/>
        <rFont val="Arial"/>
        <family val="2"/>
      </rPr>
      <t xml:space="preserve"> (post-tax)</t>
    </r>
  </si>
  <si>
    <t>SLC Management Pre-Tax Adjustments</t>
  </si>
  <si>
    <r>
      <rPr>
        <sz val="7"/>
        <color rgb="FF000000"/>
        <rFont val="Arial"/>
        <family val="2"/>
      </rPr>
      <t xml:space="preserve">Tax expense (benefit) related to underlying net income adjustments </t>
    </r>
    <r>
      <rPr>
        <vertAlign val="superscript"/>
        <sz val="7"/>
        <color rgb="FF000000"/>
        <rFont val="Arial"/>
        <family val="2"/>
      </rPr>
      <t>(4)</t>
    </r>
  </si>
  <si>
    <t>SLC Management Post-Tax Adjustments</t>
  </si>
  <si>
    <r>
      <rPr>
        <sz val="7"/>
        <color rgb="FF000000"/>
        <rFont val="Arial"/>
        <family val="2"/>
      </rPr>
      <t xml:space="preserve">Acquisition, integration and restructuring (post-tax) </t>
    </r>
    <r>
      <rPr>
        <vertAlign val="superscript"/>
        <sz val="7"/>
        <color rgb="FF000000"/>
        <rFont val="Arial"/>
        <family val="2"/>
      </rPr>
      <t>(3)</t>
    </r>
  </si>
  <si>
    <r>
      <rPr>
        <vertAlign val="superscript"/>
        <sz val="6"/>
        <color rgb="FF000000"/>
        <rFont val="Arial"/>
        <family val="2"/>
      </rPr>
      <t xml:space="preserve">(2) </t>
    </r>
    <r>
      <rPr>
        <sz val="6"/>
        <color rgb="FF000000"/>
        <rFont val="Arial"/>
        <family val="2"/>
      </rPr>
      <t>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in Q2 2021. Refer to section C - Profitability - 5 - Income taxes in the Q2 2021 MD&amp;A for additional details.</t>
    </r>
  </si>
  <si>
    <t>Asia Pre-Tax Adjustments</t>
  </si>
  <si>
    <t>Asia Post-Tax Adjustments</t>
  </si>
  <si>
    <t>Corporate Pre-Tax Adjustments</t>
  </si>
  <si>
    <t>Corporate Post-Tax Adjustments</t>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t>
    </r>
  </si>
  <si>
    <t>(US$ millions, unless otherwise indicated)</t>
  </si>
  <si>
    <t>U.S.  Pre-Tax Adjustments</t>
  </si>
  <si>
    <r>
      <rPr>
        <sz val="7"/>
        <color rgb="FF000000"/>
        <rFont val="Arial"/>
        <family val="2"/>
      </rPr>
      <t xml:space="preserve">Other </t>
    </r>
    <r>
      <rPr>
        <vertAlign val="superscript"/>
        <sz val="7"/>
        <color rgb="FF000000"/>
        <rFont val="Arial"/>
        <family val="2"/>
      </rPr>
      <t>(1)</t>
    </r>
  </si>
  <si>
    <t>U.S.  Post-Tax Adjustments</t>
  </si>
  <si>
    <r>
      <rPr>
        <b/>
        <sz val="7"/>
        <color rgb="FF000000"/>
        <rFont val="Arial"/>
        <family val="2"/>
      </rPr>
      <t xml:space="preserve">Common shareholders' reported net income (loss) </t>
    </r>
    <r>
      <rPr>
        <b/>
        <sz val="7"/>
        <color rgb="FF000000"/>
        <rFont val="Arial"/>
        <family val="2"/>
      </rPr>
      <t>(post-tax)</t>
    </r>
  </si>
  <si>
    <t>Q2 2020</t>
  </si>
  <si>
    <t>Q1 2020</t>
  </si>
  <si>
    <t>Q4 2019</t>
  </si>
  <si>
    <r>
      <rPr>
        <b/>
        <sz val="7"/>
        <color rgb="FF000000"/>
        <rFont val="Arial"/>
        <family val="2"/>
      </rPr>
      <t xml:space="preserve">U.S. Group Benefits Reported Net Income to Underlying Net Income </t>
    </r>
    <r>
      <rPr>
        <vertAlign val="superscript"/>
        <sz val="7"/>
        <color rgb="FF000000"/>
        <rFont val="Arial"/>
        <family val="2"/>
      </rPr>
      <t>(3)</t>
    </r>
  </si>
  <si>
    <r>
      <rPr>
        <b/>
        <sz val="7"/>
        <color rgb="FF000000"/>
        <rFont val="Arial"/>
        <family val="2"/>
      </rPr>
      <t xml:space="preserve">Common shareholders' reported net income (loss) </t>
    </r>
    <r>
      <rPr>
        <sz val="7"/>
        <color rgb="FF000000"/>
        <rFont val="Arial"/>
        <family val="2"/>
      </rPr>
      <t xml:space="preserve">(post-tax) </t>
    </r>
  </si>
  <si>
    <t>Assumption changes and management actions (pre-tax)</t>
  </si>
  <si>
    <r>
      <rPr>
        <b/>
        <sz val="7"/>
        <color rgb="FF000000"/>
        <rFont val="Arial"/>
        <family val="2"/>
      </rPr>
      <t xml:space="preserve"> Common shareholders' underlying net income (loss) </t>
    </r>
    <r>
      <rPr>
        <sz val="7"/>
        <color rgb="FF000000"/>
        <rFont val="Arial"/>
        <family val="2"/>
      </rPr>
      <t>(post-tax)</t>
    </r>
  </si>
  <si>
    <r>
      <rPr>
        <vertAlign val="superscript"/>
        <sz val="6"/>
        <color rgb="FF000000"/>
        <rFont val="Arial"/>
        <family val="2"/>
      </rPr>
      <t>(2)</t>
    </r>
    <r>
      <rPr>
        <sz val="6"/>
        <color rgb="FF000000"/>
        <rFont val="Arial"/>
        <family val="2"/>
      </rPr>
      <t xml:space="preserve"> Effective January 1, 2022, there was a change in presentation of our proportional ownership in MFS by reporting our portion of MFS' net income components and the fair value adjustments on share-based payments. We have updated prior periods to reflect this change in presentation.</t>
    </r>
  </si>
  <si>
    <r>
      <rPr>
        <vertAlign val="superscript"/>
        <sz val="6"/>
        <color rgb="FF000000"/>
        <rFont val="Arial"/>
        <family val="2"/>
      </rPr>
      <t xml:space="preserve">(3) </t>
    </r>
    <r>
      <rPr>
        <sz val="6"/>
        <color rgb="FF000000"/>
        <rFont val="Arial"/>
        <family val="2"/>
      </rPr>
      <t>Effective Q2 2022, we began reporting on the performance and results of our Dental business unit, which represents our existing dental and vision business within Group Benefits together with DentaQuest Group, Inc. (“DentaQuest”), acquired on June 1, 2022. We have updated prior periods to reflect this change in presentation.</t>
    </r>
  </si>
  <si>
    <t>MFS RECONCILIATIONS</t>
  </si>
  <si>
    <t>MFS Pre-Tax Net Operating Margin Reconciliation</t>
  </si>
  <si>
    <t>IFRS fee income</t>
  </si>
  <si>
    <t>Less:  Adjustments</t>
  </si>
  <si>
    <t>Total adjustments</t>
  </si>
  <si>
    <t>Adjusted revenue</t>
  </si>
  <si>
    <t>IFRS expenses</t>
  </si>
  <si>
    <t>IFRS net investment (income) loss</t>
  </si>
  <si>
    <r>
      <rPr>
        <sz val="7"/>
        <color rgb="FF000000"/>
        <rFont val="Arial"/>
        <family val="2"/>
      </rPr>
      <t xml:space="preserve">Gross fair value adjustments on share-based payment awards </t>
    </r>
    <r>
      <rPr>
        <vertAlign val="superscript"/>
        <sz val="7"/>
        <color rgb="FF000000"/>
        <rFont val="Arial"/>
        <family val="2"/>
      </rPr>
      <t>(2)</t>
    </r>
  </si>
  <si>
    <r>
      <rPr>
        <sz val="7"/>
        <color rgb="FF000000"/>
        <rFont val="Arial"/>
        <family val="2"/>
      </rPr>
      <t>Other</t>
    </r>
    <r>
      <rPr>
        <vertAlign val="superscript"/>
        <sz val="7"/>
        <color rgb="FF000000"/>
        <rFont val="Arial"/>
        <family val="2"/>
      </rPr>
      <t xml:space="preserve"> (1)</t>
    </r>
  </si>
  <si>
    <t>Adjusted expenses</t>
  </si>
  <si>
    <t>Pre-tax net operating margin</t>
  </si>
  <si>
    <t>MFS Pre-Tax Gross Operating Margin Reconciliation</t>
  </si>
  <si>
    <r>
      <rPr>
        <sz val="7"/>
        <color rgb="FF000000"/>
        <rFont val="Arial"/>
        <family val="2"/>
      </rPr>
      <t xml:space="preserve">Less: Gross fair value adjustments on share-based payment awards </t>
    </r>
    <r>
      <rPr>
        <vertAlign val="superscript"/>
        <sz val="7"/>
        <color rgb="FF000000"/>
        <rFont val="Arial"/>
        <family val="2"/>
      </rPr>
      <t>(2)</t>
    </r>
  </si>
  <si>
    <t>Pre-tax Gross Operating Margin</t>
  </si>
  <si>
    <r>
      <rPr>
        <vertAlign val="superscript"/>
        <sz val="6"/>
        <color rgb="FF000000"/>
        <rFont val="Arial"/>
        <family val="2"/>
      </rPr>
      <t>(1)</t>
    </r>
    <r>
      <rPr>
        <sz val="6"/>
        <color rgb="FF000000"/>
        <rFont val="Arial"/>
        <family val="2"/>
      </rPr>
      <t xml:space="preserve"> Other includes accounting basis differences, such as advisory expenses and product allowances.</t>
    </r>
  </si>
  <si>
    <t>SLC MANAGEMENT REPORTED NET INCOME RECONCILIATION TO THE SUPPLEMENTARY INCOME STATEMENT</t>
  </si>
  <si>
    <t>Investment income (loss) and performance fees - net investment income (loss)</t>
  </si>
  <si>
    <r>
      <rPr>
        <sz val="7"/>
        <color rgb="FF000000"/>
        <rFont val="Arial"/>
        <family val="2"/>
      </rPr>
      <t xml:space="preserve">Other - Investment income (loss) </t>
    </r>
    <r>
      <rPr>
        <vertAlign val="superscript"/>
        <sz val="7"/>
        <color rgb="FF000000"/>
        <rFont val="Arial"/>
        <family val="2"/>
      </rPr>
      <t>(1)</t>
    </r>
  </si>
  <si>
    <t>Total net investment income (loss)</t>
  </si>
  <si>
    <t>Fee Income</t>
  </si>
  <si>
    <t>Management fees</t>
  </si>
  <si>
    <t>Property management, transaction, advisory and other fees</t>
  </si>
  <si>
    <t>Interest and other - fee income</t>
  </si>
  <si>
    <t>Investment income (loss) and performance fees - fee income</t>
  </si>
  <si>
    <r>
      <rPr>
        <sz val="7"/>
        <color rgb="FF000000"/>
        <rFont val="Arial"/>
        <family val="2"/>
      </rPr>
      <t>Other - fee income</t>
    </r>
    <r>
      <rPr>
        <vertAlign val="superscript"/>
        <sz val="7"/>
        <color rgb="FF000000"/>
        <rFont val="Arial"/>
        <family val="2"/>
      </rPr>
      <t xml:space="preserve"> (2)</t>
    </r>
  </si>
  <si>
    <t>Total fee income</t>
  </si>
  <si>
    <t>Compensation- fee-related</t>
  </si>
  <si>
    <t>Other operating expenses</t>
  </si>
  <si>
    <t>Interest and other</t>
  </si>
  <si>
    <t>Placement fees - other</t>
  </si>
  <si>
    <r>
      <rPr>
        <sz val="7"/>
        <color rgb="FF000000"/>
        <rFont val="Arial"/>
        <family val="2"/>
      </rPr>
      <t>Other - expenses</t>
    </r>
    <r>
      <rPr>
        <vertAlign val="superscript"/>
        <sz val="7"/>
        <color rgb="FF000000"/>
        <rFont val="Arial"/>
        <family val="2"/>
      </rPr>
      <t xml:space="preserve"> (1)(2)</t>
    </r>
  </si>
  <si>
    <t>Total expenses</t>
  </si>
  <si>
    <r>
      <rPr>
        <vertAlign val="superscript"/>
        <sz val="6"/>
        <color rgb="FF000000"/>
        <rFont val="Arial"/>
        <family val="2"/>
      </rPr>
      <t xml:space="preserve">(2) </t>
    </r>
    <r>
      <rPr>
        <sz val="6"/>
        <color rgb="FF000000"/>
        <rFont val="Arial"/>
        <family val="2"/>
      </rPr>
      <t>We have reclassified the income and related expenses for certain property management agreements to Compensation – fee-related to provide more accurate metrics on our fee-related business.</t>
    </r>
  </si>
  <si>
    <t xml:space="preserve">Sun Life uses the following non-IFRS financial measures: </t>
  </si>
  <si>
    <t>(2) Financial leverage ratio. This total debt to total capital ratio is a ratio of debt plus preferred shares to total capital, where debt consists of all capital qualifying debt securities, which represent subordinated debt and innovative capital instruments. The ratio is an indicator of the Company's capital adequacy measured by its proportion of capital qualifying debt in accordance with OSFI guidelines;</t>
  </si>
  <si>
    <t>(5)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6) Pre-tax net operating margin. This ratio is a measure of profitability. For MFS, this ratio is calculated by excluding the impact of fair value adjustments on MFS' share-based payment awards and certain commission expenses that are offsetting. These commission expenses are excluded in order to neutralize the impact these items have on the pre-tax net operating margin and have no impact on the profitability of MFS. For SLC Management, the ratio is calculated by dividing the total operating income by fee-related revenue plus investment income (loss) and performance fees, and is based on the last twelve months. There is no directly comparable IFRS measure;</t>
  </si>
  <si>
    <t>(7) Pre-tax gross operating margin for MFS. This ratio is a measure of profitability, which excludes the impact of fair value adjustments on MFS’ share-based payment awards. There is no directly comparable IFRS measure;</t>
  </si>
  <si>
    <t>(8) Pre-tax fee related earnings margin. This ratio is a measure of SLC Management's profitability in relation to funds that earn recurring fee revenues, while excluding investment income and performance fees. The ratio is calculated by dividing fee-related earnings by fee-related revenues and is based on the last twelve months. There is no directly comparable IFRS measure;</t>
  </si>
  <si>
    <t xml:space="preserve">(9) After-tax profit margin for U.S. Group Benefits. This ratio expresses U.S Group Benefits underlying net income (loss) as a percentage of net premiums. It assists in explaining our results from period to period and measures profitability. This ratio is calculated by dividing underlying net income (loss) by net premiums for the trailing four quarters. There is no directly comparable IFRS measure; </t>
  </si>
  <si>
    <t>(11) Constant currency. We remove the impacts of foreign exchange translation from certain IFRS and non-IFRS financial measures to assist in comparing our results from period to period. The impacts of foreign exchange translation are approximated by using the foreign exchange rates in effect during the comparative period, using the average or period end foreign exchange rates, as appropriate. Constant currency reconciliation for Reported net income and Reported earnings per share - diluted as follows:</t>
  </si>
  <si>
    <t>(14) Assets under administration and management (AUMA) consists of both AUM and AUA, as defined above, and there is no standardized financial measure under IFRS;</t>
  </si>
  <si>
    <t xml:space="preserve">(16) Fee earning AUM (FE AUM). FE AUM consists of assets managed by SLC Management, which are beneficially owned by Clients, to which we provide investment management, property management or advisory-related services on the basis of which we earn management fees pursuant to management or other fee agreements. There is no directly comparable IFRS measure; </t>
  </si>
  <si>
    <t>(17) AUM not yet earning fees. This measure represents the committed uninvested capital portion of total AUM not currently earning management fees. The amount depends on the specific terms and conditions of each fund. There is no directly comparable IFRS measure;</t>
  </si>
  <si>
    <t xml:space="preserve">(18) Capital raising. This measure consists of increases in SLC Management's commitments from fund raising activities for all real estate, infrastructure and alternative credit Clients excluding leverage. Investment-grade fixed income capital raising consists of sales made to new Clients. There is no directly comparable IFRS measure; and </t>
  </si>
  <si>
    <t>(19) Deployment. This measure represents the amount of capital that has been invested in the period, including leverage where applicable. Deployment also includes capital committed in infrastructure deals to be invested in specific assets. There is no directly comparable IFRS measure.</t>
  </si>
  <si>
    <r>
      <rPr>
        <vertAlign val="superscript"/>
        <sz val="6"/>
        <color rgb="FF000000"/>
        <rFont val="Arial"/>
        <family val="2"/>
      </rPr>
      <t>(2)</t>
    </r>
    <r>
      <rPr>
        <sz val="6"/>
        <color rgb="FF000000"/>
        <rFont val="Arial"/>
        <family val="2"/>
      </rPr>
      <t xml:space="preserve"> The after-tax profit margin is a non-IFRS financial measure and is calculated on underlying net income as a percentage of net premiums on a trailing four-quarters basis. Refer to U.S. Group Benefits Reported Net Income to Underlying Net Income reconciliation on page 35 of this document and Section M. Non-IFRS Financial Measures, 2. Additional Non-IFRS Financial Measures of the Company's Q1, Q2 and Q3 2022 MD&amp;A for additional details.</t>
    </r>
  </si>
  <si>
    <t xml:space="preserve">Institutional and managed &amp; other </t>
  </si>
  <si>
    <t>(4) Sales and gross flows. In Canada, insurance sales consist of sales of individual insurance and Sun Life Health products; wealth sales consist of sales of individual wealth products and sales in Group Retirement Services. In the U.S., insurance sales consist of sales by Group Benefits. In Asia, insurance sales consist of the individual and group insurance sales by our subsidiaries and joint ventures and associates, based on our proportionate equity interest, in the Philippines, Indonesia, India, China, Malaysia, Vietnam, International, Hong Kong and Singapore; wealth sales consist of Hong Kong managed funds sales, the Philippines mutual and managed funds sales, wealth sales by our India and China insurance joint ventures and associates, and Aditya Birla Sun Life Asset Management Company Limited equity and fixed income mutual funds sales based on our proportionate equity interest, including sales as reported by our bank distribution partners. Asset Management gross flows include funds from retail and institutional Clients; SLC Management gross flows include capital raising, such as uncalled capital commitments and fund leverage. There is no directly comparable IFRS measure;</t>
  </si>
  <si>
    <t>(12) Assets under management (AUM). AUM is a non-IFRS financial measure that indicates the size of our Company's asset management, wealth and insurance assets. In addition to the most directly comparable IFRS measures, which are the balance of General funds and Segregated funds on our Statements of Financial Position, AUM also includes Other AUM, which is defined below. There is no standardized financial measure under IFRS;</t>
  </si>
  <si>
    <r>
      <t>Acquisition, integration and restructuring (post-tax)</t>
    </r>
    <r>
      <rPr>
        <vertAlign val="superscript"/>
        <sz val="7"/>
        <color rgb="FF000000"/>
        <rFont val="Arial"/>
        <family val="2"/>
      </rPr>
      <t xml:space="preserve"> (1)</t>
    </r>
  </si>
  <si>
    <r>
      <t>Acquisition, integration and restructuring (pre-tax)</t>
    </r>
    <r>
      <rPr>
        <vertAlign val="superscript"/>
        <sz val="7"/>
        <color rgb="FF000000"/>
        <rFont val="Arial"/>
        <family val="2"/>
      </rPr>
      <t xml:space="preserve"> (1)</t>
    </r>
  </si>
  <si>
    <r>
      <t xml:space="preserve">Other (pre-tax) </t>
    </r>
    <r>
      <rPr>
        <vertAlign val="superscript"/>
        <sz val="7"/>
        <color rgb="FF000000"/>
        <rFont val="Arial"/>
        <family val="2"/>
      </rPr>
      <t>(1)</t>
    </r>
  </si>
  <si>
    <r>
      <t xml:space="preserve">Other (post-tax) </t>
    </r>
    <r>
      <rPr>
        <vertAlign val="superscript"/>
        <sz val="7"/>
        <color rgb="FF000000"/>
        <rFont val="Arial"/>
        <family val="2"/>
      </rPr>
      <t>(1)</t>
    </r>
  </si>
  <si>
    <r>
      <rPr>
        <u/>
        <sz val="9"/>
        <color rgb="FF000000"/>
        <rFont val="Arial"/>
        <family val="2"/>
      </rPr>
      <t xml:space="preserve">Group Benefits
</t>
    </r>
    <r>
      <rPr>
        <sz val="9"/>
        <color rgb="FF000000"/>
        <rFont val="Arial"/>
        <family val="2"/>
      </rPr>
      <t xml:space="preserve">Group life 
Disability insurance
Medical stop-loss insurance
Voluntary benefits
Supplemental health products
FullscopeRMS products and services
</t>
    </r>
    <r>
      <rPr>
        <u/>
        <sz val="9"/>
        <color rgb="FF000000"/>
        <rFont val="Arial"/>
        <family val="2"/>
      </rPr>
      <t>Dental</t>
    </r>
    <r>
      <rPr>
        <sz val="9"/>
        <color rgb="FF000000"/>
        <rFont val="Arial"/>
        <family val="2"/>
      </rPr>
      <t xml:space="preserve">  
Medicaid and Medicare Advantage products and services
Commercial group products and services
Care Delivery services
</t>
    </r>
    <r>
      <rPr>
        <u/>
        <sz val="9"/>
        <color rgb="FF000000"/>
        <rFont val="Arial"/>
        <family val="2"/>
      </rPr>
      <t xml:space="preserve">In-Force Management 
</t>
    </r>
    <r>
      <rPr>
        <sz val="9"/>
        <color rgb="FF000000"/>
        <rFont val="Arial"/>
        <family val="2"/>
      </rPr>
      <t xml:space="preserve">Individual life insurance
</t>
    </r>
  </si>
  <si>
    <r>
      <rPr>
        <vertAlign val="superscript"/>
        <sz val="6"/>
        <color rgb="FF000000"/>
        <rFont val="Arial"/>
        <family val="2"/>
      </rPr>
      <t xml:space="preserve">(1) </t>
    </r>
    <r>
      <rPr>
        <sz val="6"/>
        <color rgb="FF000000"/>
        <rFont val="Arial"/>
        <family val="2"/>
      </rPr>
      <t>Corporate Support's Statements of Operations include consolidation adjustments for net investment income, fee income, operating expenses, commissions and interest expense relating to activities that cross business groups.</t>
    </r>
  </si>
  <si>
    <r>
      <t xml:space="preserve">Assumption changes and management actions </t>
    </r>
    <r>
      <rPr>
        <vertAlign val="superscript"/>
        <sz val="7"/>
        <color rgb="FF000000"/>
        <rFont val="Arial"/>
        <family val="2"/>
      </rPr>
      <t>(3)</t>
    </r>
    <r>
      <rPr>
        <sz val="7"/>
        <color rgb="FF000000"/>
        <rFont val="Arial"/>
        <family val="2"/>
      </rPr>
      <t xml:space="preserve">  </t>
    </r>
  </si>
  <si>
    <r>
      <t xml:space="preserve">Acquisition, integration and restructuring </t>
    </r>
    <r>
      <rPr>
        <vertAlign val="superscript"/>
        <sz val="7"/>
        <color rgb="FF000000"/>
        <rFont val="Arial"/>
        <family val="2"/>
      </rPr>
      <t>(3)</t>
    </r>
  </si>
  <si>
    <r>
      <t>ASSETS UNDER MANAGEMENT AND ADMINISTRATION</t>
    </r>
    <r>
      <rPr>
        <vertAlign val="superscript"/>
        <sz val="7"/>
        <color rgb="FF000000"/>
        <rFont val="Arial"/>
        <family val="2"/>
      </rPr>
      <t xml:space="preserve"> (1)(2)</t>
    </r>
  </si>
  <si>
    <t xml:space="preserve">        Assets under administration </t>
  </si>
  <si>
    <r>
      <t xml:space="preserve">Realizations and distributions </t>
    </r>
    <r>
      <rPr>
        <vertAlign val="superscript"/>
        <sz val="7"/>
        <color rgb="FF000000"/>
        <rFont val="Arial"/>
        <family val="2"/>
      </rPr>
      <t>(2)</t>
    </r>
  </si>
  <si>
    <r>
      <t>Market movement and other</t>
    </r>
    <r>
      <rPr>
        <vertAlign val="superscript"/>
        <sz val="7"/>
        <color rgb="FF000000"/>
        <rFont val="Arial"/>
        <family val="2"/>
      </rPr>
      <t xml:space="preserve"> (3)</t>
    </r>
  </si>
  <si>
    <r>
      <t xml:space="preserve">Market movement and other </t>
    </r>
    <r>
      <rPr>
        <vertAlign val="superscript"/>
        <sz val="7"/>
        <color rgb="FF000000"/>
        <rFont val="Arial"/>
        <family val="2"/>
      </rPr>
      <t>(3)</t>
    </r>
  </si>
  <si>
    <r>
      <t>Market related impacts</t>
    </r>
    <r>
      <rPr>
        <vertAlign val="superscript"/>
        <sz val="7"/>
        <color rgb="FF000000"/>
        <rFont val="Arial"/>
        <family val="2"/>
      </rPr>
      <t xml:space="preserve"> (1)</t>
    </r>
  </si>
  <si>
    <r>
      <t xml:space="preserve">Assumption changes and management actions </t>
    </r>
    <r>
      <rPr>
        <vertAlign val="superscript"/>
        <sz val="7"/>
        <color rgb="FF000000"/>
        <rFont val="Arial"/>
        <family val="2"/>
      </rPr>
      <t>(1)</t>
    </r>
    <r>
      <rPr>
        <sz val="7"/>
        <color rgb="FF000000"/>
        <rFont val="Arial"/>
        <family val="2"/>
      </rPr>
      <t xml:space="preserve"> </t>
    </r>
  </si>
  <si>
    <r>
      <t>Acquisition, integration and restructuring</t>
    </r>
    <r>
      <rPr>
        <vertAlign val="superscript"/>
        <sz val="7"/>
        <color rgb="FF000000"/>
        <rFont val="Arial"/>
        <family val="2"/>
      </rPr>
      <t xml:space="preserve"> (1)(2)</t>
    </r>
  </si>
  <si>
    <r>
      <t xml:space="preserve">Common shareholders' underlying net income (loss) </t>
    </r>
    <r>
      <rPr>
        <vertAlign val="superscript"/>
        <sz val="7"/>
        <color rgb="FF000000"/>
        <rFont val="Arial"/>
        <family val="2"/>
      </rPr>
      <t>(1)</t>
    </r>
  </si>
  <si>
    <r>
      <t>Total wealth sales</t>
    </r>
    <r>
      <rPr>
        <sz val="7"/>
        <color rgb="FF000000"/>
        <rFont val="Arial"/>
        <family val="2"/>
      </rPr>
      <t xml:space="preserve"> </t>
    </r>
    <r>
      <rPr>
        <vertAlign val="superscript"/>
        <sz val="7"/>
        <color rgb="FF000000"/>
        <rFont val="Arial"/>
        <family val="2"/>
      </rPr>
      <t>(4)</t>
    </r>
  </si>
  <si>
    <r>
      <rPr>
        <b/>
        <sz val="7"/>
        <color rgb="FF000000"/>
        <rFont val="Arial"/>
        <family val="2"/>
      </rPr>
      <t>ASSETS UNDER MANAGEMENT AND ADMINISTRATION</t>
    </r>
    <r>
      <rPr>
        <sz val="7"/>
        <color rgb="FF000000"/>
        <rFont val="Arial"/>
        <family val="2"/>
      </rPr>
      <t xml:space="preserve"> </t>
    </r>
    <r>
      <rPr>
        <vertAlign val="superscript"/>
        <sz val="7"/>
        <color rgb="FF000000"/>
        <rFont val="Arial"/>
        <family val="2"/>
      </rPr>
      <t>(5)(6)</t>
    </r>
  </si>
  <si>
    <t>Group insurance</t>
  </si>
  <si>
    <r>
      <t xml:space="preserve">Other </t>
    </r>
    <r>
      <rPr>
        <vertAlign val="superscript"/>
        <sz val="7"/>
        <color rgb="FF000000"/>
        <rFont val="Arial"/>
        <family val="2"/>
      </rPr>
      <t>(1)(3)</t>
    </r>
  </si>
  <si>
    <r>
      <t xml:space="preserve"> </t>
    </r>
    <r>
      <rPr>
        <vertAlign val="superscript"/>
        <sz val="6"/>
        <color rgb="FF000000"/>
        <rFont val="Arial"/>
        <family val="2"/>
      </rPr>
      <t>(6)</t>
    </r>
    <r>
      <rPr>
        <sz val="6"/>
        <color rgb="FF000000"/>
        <rFont val="Arial"/>
        <family val="2"/>
      </rPr>
      <t xml:space="preserve"> Pre-tax net operating margin represents a measure of SLC Management's profitability. The ratio is calculated by dividing the total operating income by fee-related revenue plus investment income (loss) and performance fees, and is based on the last twelve months. Refer to Section M. Non-IFRS Financial Measures, 2. Additional Non-IFRS Financial Measures of the Company's Q3 2022 MD&amp;A for additional details. </t>
    </r>
  </si>
  <si>
    <r>
      <t xml:space="preserve">Pre-tax net operating margin </t>
    </r>
    <r>
      <rPr>
        <vertAlign val="superscript"/>
        <sz val="7"/>
        <color rgb="FF000000"/>
        <rFont val="Arial"/>
        <family val="2"/>
      </rPr>
      <t>(3)</t>
    </r>
  </si>
  <si>
    <r>
      <t xml:space="preserve"> </t>
    </r>
    <r>
      <rPr>
        <vertAlign val="superscript"/>
        <sz val="6"/>
        <color rgb="FF000000"/>
        <rFont val="Arial"/>
        <family val="2"/>
      </rPr>
      <t>(2)</t>
    </r>
    <r>
      <rPr>
        <sz val="6"/>
        <color rgb="FF000000"/>
        <rFont val="Arial"/>
        <family val="2"/>
      </rPr>
      <t xml:space="preserve">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tail consists of domestic and international retail funds. Institutional consists of institutional accounts, pension business and insurance products.</t>
    </r>
  </si>
  <si>
    <r>
      <rPr>
        <vertAlign val="superscript"/>
        <sz val="6"/>
        <color rgb="FF000000"/>
        <rFont val="Arial"/>
        <family val="2"/>
      </rPr>
      <t>(4)</t>
    </r>
    <r>
      <rPr>
        <sz val="6"/>
        <color rgb="FF000000"/>
        <rFont val="Arial"/>
        <family val="2"/>
      </rPr>
      <t xml:space="preserve"> Pre-tax gross operating margin is a non-IFRS financial measure that represents the profitabilty of MFS. This ratio excludes the impact of fair value adjustments on MFS’ share-based payment awards. Refer to the MFS margin reconciliations on page 36 of this document. </t>
    </r>
  </si>
  <si>
    <r>
      <t xml:space="preserve">MFS retail and institutional </t>
    </r>
    <r>
      <rPr>
        <vertAlign val="superscript"/>
        <sz val="7"/>
        <color rgb="FF000000"/>
        <rFont val="Arial"/>
        <family val="2"/>
      </rPr>
      <t>(6)</t>
    </r>
  </si>
  <si>
    <r>
      <t xml:space="preserve">SLC Management institutional </t>
    </r>
    <r>
      <rPr>
        <vertAlign val="superscript"/>
        <sz val="7"/>
        <color rgb="FF000000"/>
        <rFont val="Arial"/>
        <family val="2"/>
      </rPr>
      <t xml:space="preserve">(4)(7) </t>
    </r>
  </si>
  <si>
    <r>
      <t xml:space="preserve">Fair value adjustments on share-based payment awards at MFS </t>
    </r>
    <r>
      <rPr>
        <vertAlign val="superscript"/>
        <sz val="7"/>
        <color rgb="FF000000"/>
        <rFont val="Arial"/>
        <family val="2"/>
      </rPr>
      <t>(1)</t>
    </r>
  </si>
  <si>
    <r>
      <t xml:space="preserve">Acquisition, integration and restructuring </t>
    </r>
    <r>
      <rPr>
        <vertAlign val="superscript"/>
        <sz val="7"/>
        <color rgb="FF000000"/>
        <rFont val="Arial"/>
        <family val="2"/>
      </rPr>
      <t>(1)(2)</t>
    </r>
  </si>
  <si>
    <r>
      <t>Common shareholders' underlying net income (loss)</t>
    </r>
    <r>
      <rPr>
        <sz val="7"/>
        <color rgb="FF000000"/>
        <rFont val="Arial"/>
        <family val="2"/>
      </rPr>
      <t xml:space="preserve"> </t>
    </r>
    <r>
      <rPr>
        <vertAlign val="superscript"/>
        <sz val="7"/>
        <color rgb="FF000000"/>
        <rFont val="Arial"/>
        <family val="2"/>
      </rPr>
      <t>(1)</t>
    </r>
  </si>
  <si>
    <r>
      <t>Gross flows</t>
    </r>
    <r>
      <rPr>
        <sz val="7"/>
        <color rgb="FF000000"/>
        <rFont val="Arial"/>
        <family val="2"/>
      </rPr>
      <t xml:space="preserve"> </t>
    </r>
    <r>
      <rPr>
        <vertAlign val="superscript"/>
        <sz val="7"/>
        <color rgb="FF000000"/>
        <rFont val="Arial"/>
        <family val="2"/>
      </rPr>
      <t>(4)</t>
    </r>
  </si>
  <si>
    <r>
      <t xml:space="preserve">Net flows </t>
    </r>
    <r>
      <rPr>
        <vertAlign val="superscript"/>
        <sz val="7"/>
        <color rgb="FF000000"/>
        <rFont val="Arial"/>
        <family val="2"/>
      </rPr>
      <t>(4)(5)</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t xml:space="preserve">Assumption changes and management actions </t>
    </r>
    <r>
      <rPr>
        <vertAlign val="superscript"/>
        <sz val="7"/>
        <color rgb="FF000000"/>
        <rFont val="Arial"/>
        <family val="2"/>
      </rPr>
      <t xml:space="preserve">(1) </t>
    </r>
  </si>
  <si>
    <r>
      <t xml:space="preserve">Acquisition, integration and restructuring </t>
    </r>
    <r>
      <rPr>
        <vertAlign val="superscript"/>
        <sz val="7"/>
        <color rgb="FF000000"/>
        <rFont val="Arial"/>
        <family val="2"/>
      </rPr>
      <t>(1)</t>
    </r>
  </si>
  <si>
    <r>
      <t xml:space="preserve">Other </t>
    </r>
    <r>
      <rPr>
        <vertAlign val="superscript"/>
        <sz val="7"/>
        <color rgb="FF000000"/>
        <rFont val="Arial"/>
        <family val="2"/>
      </rPr>
      <t>(1)(2)</t>
    </r>
  </si>
  <si>
    <r>
      <t>Other AUM</t>
    </r>
    <r>
      <rPr>
        <vertAlign val="superscript"/>
        <sz val="7"/>
        <color rgb="FF000000"/>
        <rFont val="Arial"/>
        <family val="2"/>
      </rPr>
      <t xml:space="preserve"> (3)</t>
    </r>
    <r>
      <rPr>
        <sz val="7"/>
        <color rgb="FF000000"/>
        <rFont val="Arial"/>
        <family val="2"/>
      </rPr>
      <t xml:space="preserve"> </t>
    </r>
  </si>
  <si>
    <r>
      <t xml:space="preserve">Other AUM </t>
    </r>
    <r>
      <rPr>
        <vertAlign val="superscript"/>
        <sz val="7"/>
        <color rgb="FF000000"/>
        <rFont val="Arial"/>
        <family val="2"/>
      </rPr>
      <t xml:space="preserve">(3) </t>
    </r>
    <r>
      <rPr>
        <sz val="7"/>
        <color rgb="FF000000"/>
        <rFont val="Arial"/>
        <family val="2"/>
      </rPr>
      <t xml:space="preserve"> </t>
    </r>
  </si>
  <si>
    <r>
      <t>Other</t>
    </r>
    <r>
      <rPr>
        <vertAlign val="superscript"/>
        <sz val="7"/>
        <color rgb="FF000000"/>
        <rFont val="Arial"/>
        <family val="2"/>
      </rPr>
      <t xml:space="preserve"> (1)(2)</t>
    </r>
  </si>
  <si>
    <r>
      <t>Add: Increase in income due to convertible securities (SLEECS)</t>
    </r>
    <r>
      <rPr>
        <vertAlign val="superscript"/>
        <sz val="7"/>
        <color rgb="FF000000"/>
        <rFont val="Arial"/>
        <family val="2"/>
      </rPr>
      <t xml:space="preserve"> (3)</t>
    </r>
  </si>
  <si>
    <r>
      <t xml:space="preserve">Impact of acquisition, integration and restructuring </t>
    </r>
    <r>
      <rPr>
        <vertAlign val="superscript"/>
        <sz val="7"/>
        <color rgb="FF000000"/>
        <rFont val="Arial"/>
        <family val="2"/>
      </rPr>
      <t>(4)</t>
    </r>
  </si>
  <si>
    <r>
      <t xml:space="preserve">Market related impacts </t>
    </r>
    <r>
      <rPr>
        <vertAlign val="superscript"/>
        <sz val="7"/>
        <color rgb="FF000000"/>
        <rFont val="Arial"/>
        <family val="2"/>
      </rPr>
      <t>(1)</t>
    </r>
    <r>
      <rPr>
        <sz val="7"/>
        <color rgb="FF000000"/>
        <rFont val="Arial"/>
        <family val="2"/>
      </rPr>
      <t xml:space="preserve">  </t>
    </r>
  </si>
  <si>
    <r>
      <t xml:space="preserve">Assumption changes and management actions </t>
    </r>
    <r>
      <rPr>
        <vertAlign val="superscript"/>
        <sz val="7"/>
        <color rgb="FF000000"/>
        <rFont val="Arial"/>
        <family val="2"/>
      </rPr>
      <t>(1)</t>
    </r>
  </si>
  <si>
    <r>
      <t>Acquisition, integration and restructuring</t>
    </r>
    <r>
      <rPr>
        <vertAlign val="superscript"/>
        <sz val="7"/>
        <color rgb="FF000000"/>
        <rFont val="Arial"/>
        <family val="2"/>
      </rPr>
      <t xml:space="preserve"> (1)</t>
    </r>
  </si>
  <si>
    <r>
      <t>Other AUM</t>
    </r>
    <r>
      <rPr>
        <vertAlign val="superscript"/>
        <sz val="7"/>
        <color rgb="FF000000"/>
        <rFont val="Arial"/>
        <family val="2"/>
      </rPr>
      <t xml:space="preserve"> (3)</t>
    </r>
  </si>
  <si>
    <r>
      <t xml:space="preserve">Institutional &amp; other </t>
    </r>
    <r>
      <rPr>
        <vertAlign val="superscript"/>
        <sz val="7"/>
        <color rgb="FF000000"/>
        <rFont val="Arial"/>
        <family val="2"/>
      </rPr>
      <t>(4)</t>
    </r>
  </si>
  <si>
    <r>
      <t xml:space="preserve">Net Sales </t>
    </r>
    <r>
      <rPr>
        <vertAlign val="superscript"/>
        <sz val="7"/>
        <color rgb="FF000000"/>
        <rFont val="Arial"/>
        <family val="2"/>
      </rPr>
      <t>(5)</t>
    </r>
    <r>
      <rPr>
        <sz val="7"/>
        <color rgb="FF000000"/>
        <rFont val="Arial"/>
        <family val="2"/>
      </rPr>
      <t xml:space="preserve"> </t>
    </r>
  </si>
  <si>
    <r>
      <rPr>
        <vertAlign val="superscript"/>
        <sz val="6"/>
        <color rgb="FF000000"/>
        <rFont val="Arial"/>
        <family val="2"/>
      </rPr>
      <t>(2)</t>
    </r>
    <r>
      <rPr>
        <sz val="6"/>
        <color rgb="FF000000"/>
        <rFont val="Arial"/>
        <family val="2"/>
      </rPr>
      <t xml:space="preserve"> 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for prior years ("par allocation adjustment"). In  prior periods, other reflects certain hedges in Canada that do not qualify for hedge accounting.</t>
    </r>
  </si>
  <si>
    <r>
      <rPr>
        <vertAlign val="superscript"/>
        <sz val="6"/>
        <color rgb="FF000000"/>
        <rFont val="Arial"/>
        <family val="2"/>
      </rPr>
      <t>(1)</t>
    </r>
    <r>
      <rPr>
        <sz val="6"/>
        <color rgb="FF000000"/>
        <rFont val="Arial"/>
        <family val="2"/>
      </rPr>
      <t xml:space="preserve"> Wealth manufactured sales represent sales of individual wealth products developed by Sun Life, which include SLGI Asset Management Inc. retail funds, Sun Life Guaranteed Investment Fund segregated funds, Guaranteed Investment Certificates, and Accumulation and Payout Annuities.</t>
    </r>
  </si>
  <si>
    <r>
      <t xml:space="preserve">Wealth Manufactured Sales </t>
    </r>
    <r>
      <rPr>
        <vertAlign val="superscript"/>
        <sz val="7"/>
        <color rgb="FF000000"/>
        <rFont val="Arial"/>
        <family val="2"/>
      </rPr>
      <t>(1)</t>
    </r>
  </si>
  <si>
    <r>
      <t xml:space="preserve">Other AUM </t>
    </r>
    <r>
      <rPr>
        <vertAlign val="superscript"/>
        <sz val="7"/>
        <color rgb="FF000000"/>
        <rFont val="Arial"/>
        <family val="2"/>
      </rPr>
      <t>(2)</t>
    </r>
  </si>
  <si>
    <r>
      <t xml:space="preserve">Mutual fund dealers' assets </t>
    </r>
    <r>
      <rPr>
        <vertAlign val="superscript"/>
        <sz val="7"/>
        <color rgb="FF000000"/>
        <rFont val="Arial"/>
        <family val="2"/>
      </rPr>
      <t>(3)</t>
    </r>
  </si>
  <si>
    <t>Total participating product risk including par credits (before other credits and diversification)</t>
  </si>
  <si>
    <t>Base solvency buffer (Total before scalar x scalar [1.05])</t>
  </si>
  <si>
    <r>
      <rPr>
        <vertAlign val="superscript"/>
        <sz val="6"/>
        <color rgb="FF000000"/>
        <rFont val="Arial"/>
        <family val="2"/>
      </rPr>
      <t>(3)</t>
    </r>
    <r>
      <rPr>
        <sz val="6"/>
        <color rgb="FF000000"/>
        <rFont val="Arial"/>
        <family val="2"/>
      </rPr>
      <t xml:space="preserve"> LICAT ratio for Sun Life Assurance Company of Canada is disclosed according to OSFI's LICAT guideline as at December 31, 2020.</t>
    </r>
  </si>
  <si>
    <r>
      <t xml:space="preserve">  Other</t>
    </r>
    <r>
      <rPr>
        <vertAlign val="superscript"/>
        <sz val="7"/>
        <color rgb="FF000000"/>
        <rFont val="Arial"/>
        <family val="2"/>
      </rPr>
      <t xml:space="preserve"> (1)</t>
    </r>
  </si>
  <si>
    <t>Other comprehensive income (OCI) for the period:</t>
  </si>
  <si>
    <r>
      <rPr>
        <vertAlign val="superscript"/>
        <sz val="6"/>
        <color rgb="FF000000"/>
        <rFont val="Arial"/>
        <family val="2"/>
      </rPr>
      <t xml:space="preserve">(7) </t>
    </r>
    <r>
      <rPr>
        <sz val="6"/>
        <color rgb="FF000000"/>
        <rFont val="Arial"/>
        <family val="2"/>
      </rPr>
      <t xml:space="preserve">Effective January 1, 2022, there was a change in presentation of our proportional ownership in MFS by reporting our portion of MFS' net income components and the fair value adjustments on share-based payments. We have updated prior periods to reflect this change in presentation. </t>
    </r>
  </si>
  <si>
    <r>
      <t>Change in insurance/investment contract liabilities, reinsurance assets &amp; segregated funds</t>
    </r>
    <r>
      <rPr>
        <vertAlign val="superscript"/>
        <sz val="7"/>
        <color rgb="FF000000"/>
        <rFont val="Arial"/>
        <family val="2"/>
      </rPr>
      <t xml:space="preserve"> (1)</t>
    </r>
  </si>
  <si>
    <r>
      <t xml:space="preserve">Operating expenses, commissions and premium taxes </t>
    </r>
    <r>
      <rPr>
        <vertAlign val="superscript"/>
        <sz val="7"/>
        <color rgb="FF000000"/>
        <rFont val="Arial"/>
        <family val="2"/>
      </rPr>
      <t>(2)</t>
    </r>
  </si>
  <si>
    <r>
      <t xml:space="preserve">Common shareholders' underlying net income (loss) </t>
    </r>
    <r>
      <rPr>
        <vertAlign val="superscript"/>
        <sz val="7"/>
        <color rgb="FF000000"/>
        <rFont val="Arial"/>
        <family val="2"/>
      </rPr>
      <t>(3)</t>
    </r>
  </si>
  <si>
    <r>
      <t>Expected profit on in-force business</t>
    </r>
    <r>
      <rPr>
        <vertAlign val="superscript"/>
        <sz val="7"/>
        <color rgb="FF000000"/>
        <rFont val="Arial"/>
        <family val="2"/>
      </rPr>
      <t xml:space="preserve"> (6)(7) </t>
    </r>
  </si>
  <si>
    <r>
      <t xml:space="preserve">Impact of new business </t>
    </r>
    <r>
      <rPr>
        <vertAlign val="superscript"/>
        <sz val="7"/>
        <color rgb="FF000000"/>
        <rFont val="Arial"/>
        <family val="2"/>
      </rPr>
      <t>(6)</t>
    </r>
    <r>
      <rPr>
        <sz val="7"/>
        <color rgb="FF000000"/>
        <rFont val="Arial"/>
        <family val="2"/>
      </rPr>
      <t xml:space="preserve"> </t>
    </r>
  </si>
  <si>
    <r>
      <t xml:space="preserve">Acquisition, integration and restructuring </t>
    </r>
    <r>
      <rPr>
        <vertAlign val="superscript"/>
        <sz val="7"/>
        <color rgb="FF000000"/>
        <rFont val="Arial"/>
        <family val="2"/>
      </rPr>
      <t>(9)</t>
    </r>
  </si>
  <si>
    <r>
      <t>Book value per common share</t>
    </r>
    <r>
      <rPr>
        <vertAlign val="superscript"/>
        <sz val="7"/>
        <color rgb="FF000000"/>
        <rFont val="Arial"/>
        <family val="2"/>
      </rPr>
      <t xml:space="preserve"> (1)</t>
    </r>
  </si>
  <si>
    <r>
      <t>Financial leverage ratio</t>
    </r>
    <r>
      <rPr>
        <vertAlign val="superscript"/>
        <sz val="7"/>
        <color rgb="FF000000"/>
        <rFont val="Arial"/>
        <family val="2"/>
      </rPr>
      <t xml:space="preserve"> (3)</t>
    </r>
  </si>
  <si>
    <r>
      <rPr>
        <sz val="7"/>
        <color rgb="FF000000"/>
        <rFont val="Arial"/>
        <family val="2"/>
      </rPr>
      <t xml:space="preserve">Number of Common Shares Outstanding (in millions) </t>
    </r>
    <r>
      <rPr>
        <vertAlign val="superscript"/>
        <sz val="7"/>
        <color rgb="FF000000"/>
        <rFont val="Arial"/>
        <family val="2"/>
      </rPr>
      <t>(4)</t>
    </r>
  </si>
  <si>
    <r>
      <t xml:space="preserve">Weighted average shares outstanding - diluted </t>
    </r>
    <r>
      <rPr>
        <vertAlign val="superscript"/>
        <sz val="7"/>
        <color rgb="FF000000"/>
        <rFont val="Arial"/>
        <family val="2"/>
      </rPr>
      <t>(5)</t>
    </r>
  </si>
  <si>
    <r>
      <t xml:space="preserve">Total assets under administration </t>
    </r>
    <r>
      <rPr>
        <vertAlign val="superscript"/>
        <sz val="7"/>
        <color rgb="FF000000"/>
        <rFont val="Arial"/>
        <family val="2"/>
      </rPr>
      <t>(10)</t>
    </r>
  </si>
  <si>
    <r>
      <t xml:space="preserve">Total assets under management and administration </t>
    </r>
    <r>
      <rPr>
        <vertAlign val="superscript"/>
        <sz val="7"/>
        <color rgb="FF000000"/>
        <rFont val="Arial"/>
        <family val="2"/>
      </rPr>
      <t>(8)(9)(10)</t>
    </r>
  </si>
  <si>
    <r>
      <t xml:space="preserve">Select Constant Currency Measures </t>
    </r>
    <r>
      <rPr>
        <vertAlign val="superscript"/>
        <sz val="7"/>
        <color rgb="FF000000"/>
        <rFont val="Arial"/>
        <family val="2"/>
      </rPr>
      <t>(11)</t>
    </r>
    <r>
      <rPr>
        <sz val="7"/>
        <color rgb="FF000000"/>
        <rFont val="Arial"/>
        <family val="2"/>
      </rPr>
      <t xml:space="preserve">  </t>
    </r>
  </si>
  <si>
    <r>
      <t xml:space="preserve">Reported net income </t>
    </r>
    <r>
      <rPr>
        <vertAlign val="superscript"/>
        <sz val="7"/>
        <color rgb="FF000000"/>
        <rFont val="Arial"/>
        <family val="2"/>
      </rPr>
      <t>(11)</t>
    </r>
  </si>
  <si>
    <r>
      <t>Reported earnings per share - Diluted</t>
    </r>
    <r>
      <rPr>
        <vertAlign val="superscript"/>
        <sz val="7"/>
        <color rgb="FF000000"/>
        <rFont val="Arial"/>
        <family val="2"/>
      </rPr>
      <t xml:space="preserve"> (11)</t>
    </r>
  </si>
  <si>
    <r>
      <t xml:space="preserve">Assets under management </t>
    </r>
    <r>
      <rPr>
        <vertAlign val="superscript"/>
        <sz val="7"/>
        <color rgb="FF000000"/>
        <rFont val="Arial"/>
        <family val="2"/>
      </rPr>
      <t>(8)(9)</t>
    </r>
  </si>
  <si>
    <r>
      <rPr>
        <vertAlign val="superscript"/>
        <sz val="6"/>
        <color rgb="FF000000"/>
        <rFont val="Arial"/>
        <family val="2"/>
      </rPr>
      <t>(2)</t>
    </r>
    <r>
      <rPr>
        <sz val="6"/>
        <color rgb="FF000000"/>
        <rFont val="Arial"/>
        <family val="2"/>
      </rPr>
      <t xml:space="preserve"> LICAT ratios are disclosed according to OSFI's LICAT guideline as at December 31, 2020.</t>
    </r>
  </si>
  <si>
    <r>
      <rPr>
        <vertAlign val="superscript"/>
        <sz val="6"/>
        <color rgb="FF000000"/>
        <rFont val="Arial"/>
        <family val="2"/>
      </rPr>
      <t>(3)</t>
    </r>
    <r>
      <rPr>
        <sz val="6"/>
        <color rgb="FF000000"/>
        <rFont val="Arial"/>
        <family val="2"/>
      </rPr>
      <t xml:space="preserve"> Financial leverage ratio, which is the total debt to capital ratio, is a non-IFRS financial measure. Refer to Section M. Non-IFRS Financial Measures, 2. Additional Non-IFRS Financial Measures of the Company's Q3 2022 MD&amp;A for additional details on the composition of the measure.</t>
    </r>
  </si>
  <si>
    <r>
      <rPr>
        <vertAlign val="superscript"/>
        <sz val="6"/>
        <color rgb="FF000000"/>
        <rFont val="Arial"/>
        <family val="2"/>
      </rPr>
      <t>(6)</t>
    </r>
    <r>
      <rPr>
        <sz val="6"/>
        <color rgb="FF000000"/>
        <rFont val="Arial"/>
        <family val="2"/>
      </rPr>
      <t xml:space="preserve"> Dividend payout ratio is a non-IFRS financial measure and the calculation methodology is dividends paid per share to diluted reported EPS and diluted underlying EPS, respectively. Refer to Section M. Non-IFRS Financial Measures, 2. Additional Non-IFRS Financial Measures of the Company's Q3 2022 MD&amp;A for additional details on the measure.</t>
    </r>
  </si>
  <si>
    <r>
      <rPr>
        <vertAlign val="superscript"/>
        <sz val="6"/>
        <color rgb="FF000000"/>
        <rFont val="Arial"/>
        <family val="2"/>
      </rPr>
      <t>(8)</t>
    </r>
    <r>
      <rPr>
        <sz val="6"/>
        <color rgb="FF000000"/>
        <rFont val="Arial"/>
        <family val="2"/>
      </rPr>
      <t xml:space="preserve"> Assets under management are a non-IFRS financial measure that indicates the size of our Company's asset management, wealth and insurance assets. Effective January 1, 2022, certain components of Other AUM were renamed to "Retail" and "Institutional and managed funds" to align with market naming conventions. Previously, these components were referred to as Mutual funds and Managed funds, respectively, in our interim and annual MD&amp;A. While labeling changes have modified certain terminology, the composition of these components has not been affected. Refer to Section M. Non-IFRS Financial Measures, 2. Additional Non-IFRS Financial Measures of the Company's Q1 2022 MD&amp;A for additional details on the composition of the measure. </t>
    </r>
  </si>
  <si>
    <r>
      <t>Assumption changes and management actions (ACMA)</t>
    </r>
    <r>
      <rPr>
        <vertAlign val="superscript"/>
        <sz val="7"/>
        <color rgb="FF000000"/>
        <rFont val="Arial"/>
        <family val="2"/>
      </rPr>
      <t xml:space="preserve"> (1)</t>
    </r>
  </si>
  <si>
    <r>
      <t xml:space="preserve">Acquisition, integration and restructuring </t>
    </r>
    <r>
      <rPr>
        <vertAlign val="superscript"/>
        <sz val="7"/>
        <color rgb="FF000000"/>
        <rFont val="Arial"/>
        <family val="2"/>
      </rPr>
      <t>(2)</t>
    </r>
  </si>
  <si>
    <r>
      <t>Other</t>
    </r>
    <r>
      <rPr>
        <vertAlign val="superscript"/>
        <sz val="7"/>
        <color rgb="FF000000"/>
        <rFont val="Arial"/>
        <family val="2"/>
      </rPr>
      <t xml:space="preserve"> (3)</t>
    </r>
  </si>
  <si>
    <r>
      <t>Common Shareholders' Underlying Net Income (Loss) by Segment</t>
    </r>
    <r>
      <rPr>
        <vertAlign val="superscript"/>
        <sz val="7"/>
        <color rgb="FF000000"/>
        <rFont val="Arial"/>
        <family val="2"/>
      </rPr>
      <t xml:space="preserve"> (1)</t>
    </r>
  </si>
  <si>
    <r>
      <t>Market related impacts</t>
    </r>
    <r>
      <rPr>
        <vertAlign val="superscript"/>
        <sz val="7"/>
        <color rgb="FF000000"/>
        <rFont val="Arial"/>
        <family val="2"/>
      </rPr>
      <t xml:space="preserve"> (1)</t>
    </r>
    <r>
      <rPr>
        <sz val="7"/>
        <color rgb="FF000000"/>
        <rFont val="Arial"/>
        <family val="2"/>
      </rPr>
      <t>:</t>
    </r>
  </si>
  <si>
    <r>
      <t xml:space="preserve">Total common shareholders' underlying net income (loss) </t>
    </r>
    <r>
      <rPr>
        <vertAlign val="superscript"/>
        <sz val="7"/>
        <color rgb="FF000000"/>
        <rFont val="Arial"/>
        <family val="2"/>
      </rPr>
      <t>(1)</t>
    </r>
  </si>
  <si>
    <r>
      <t xml:space="preserve">Asset Management </t>
    </r>
    <r>
      <rPr>
        <vertAlign val="superscript"/>
        <sz val="7"/>
        <color rgb="FF000000"/>
        <rFont val="Arial"/>
        <family val="2"/>
      </rPr>
      <t>(6)</t>
    </r>
  </si>
  <si>
    <r>
      <t>Group insurance</t>
    </r>
    <r>
      <rPr>
        <vertAlign val="superscript"/>
        <sz val="7"/>
        <color rgb="FF000000"/>
        <rFont val="Arial"/>
        <family val="2"/>
      </rPr>
      <t xml:space="preserve"> (5)</t>
    </r>
  </si>
  <si>
    <r>
      <t xml:space="preserve">Wealth </t>
    </r>
    <r>
      <rPr>
        <vertAlign val="superscript"/>
        <sz val="7"/>
        <color rgb="FF000000"/>
        <rFont val="Arial"/>
        <family val="2"/>
      </rPr>
      <t>(5)(7)</t>
    </r>
  </si>
  <si>
    <r>
      <t>Value of New Business</t>
    </r>
    <r>
      <rPr>
        <vertAlign val="superscript"/>
        <sz val="7"/>
        <color rgb="FF000000"/>
        <rFont val="Arial"/>
        <family val="2"/>
      </rPr>
      <t xml:space="preserve"> (7)(8)</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4)</t>
    </r>
    <r>
      <rPr>
        <sz val="6"/>
        <color rgb="FF000000"/>
        <rFont val="Arial"/>
        <family val="2"/>
      </rPr>
      <t xml:space="preserve"> Sales, Asset Management gross flows and value of new business (VNB) are non-IFRS financial measures. Refer to Section M. Non-IFRS Financial Measures, 2. Additional Non-IFRS Financial Measures of the Company's Q3 2022 MD&amp;A for the composition of the measures. </t>
    </r>
  </si>
  <si>
    <t>Sale of Wellesley Property in the U.S.</t>
  </si>
  <si>
    <r>
      <rPr>
        <sz val="8"/>
        <color rgb="FF000000"/>
        <rFont val="Arial"/>
        <family val="2"/>
      </rPr>
      <t xml:space="preserve">On June 10, 2021, the </t>
    </r>
    <r>
      <rPr>
        <i/>
        <sz val="8"/>
        <color rgb="FF000000"/>
        <rFont val="Arial"/>
        <family val="2"/>
      </rPr>
      <t>UK Finance Act</t>
    </r>
    <r>
      <rPr>
        <sz val="8"/>
        <color rgb="FF000000"/>
        <rFont val="Arial"/>
        <family val="2"/>
      </rPr>
      <t xml:space="preserve"> was signed into law, increasing the corporate tax rate from 19% to 25%, which will take effect for future tax periods beginning April 1, 2023 ("UK Tax Rate Change"). As a result, reported net income decreased by $11 million in Q2 2021,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t>
    </r>
  </si>
  <si>
    <t>(1) 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The ROE provides an indication of the overall profitability of the Company. The quarterly ROE is annualized.</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242424"/>
        <rFont val="Arial"/>
        <family val="2"/>
      </rPr>
      <t>(2)</t>
    </r>
    <r>
      <rPr>
        <sz val="6"/>
        <color rgb="FF242424"/>
        <rFont val="Arial"/>
        <family val="2"/>
      </rPr>
      <t xml:space="preserve"> Other AUM represents third-party investors in a pool of mortgage loans.</t>
    </r>
  </si>
  <si>
    <r>
      <rPr>
        <vertAlign val="superscript"/>
        <sz val="6"/>
        <color rgb="FF000000"/>
        <rFont val="Arial"/>
        <family val="2"/>
      </rPr>
      <t xml:space="preserve">(1) </t>
    </r>
    <r>
      <rPr>
        <sz val="6"/>
        <color rgb="FF000000"/>
        <rFont val="Arial"/>
        <family val="2"/>
      </rPr>
      <t>Underlying net income is a non-IFRS financial measure. Refer to Net Income Reconciliations - Pre-Tax and Post-Tax on page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r>
      <rPr>
        <vertAlign val="superscript"/>
        <sz val="6"/>
        <color rgb="FF000000"/>
        <rFont val="Arial"/>
        <family val="2"/>
      </rPr>
      <t>(4)</t>
    </r>
    <r>
      <rPr>
        <sz val="6"/>
        <color rgb="FF000000"/>
        <rFont val="Arial"/>
        <family val="2"/>
      </rPr>
      <t xml:space="preserve"> Certain measures of this Supplementary Income Statement are non-IFRS financial measures. Refer to SLC Management Reported Net Income Reconciliation and Non-IFRS Financial Measures Glossary on pages 37 and 38, respectively.</t>
    </r>
  </si>
  <si>
    <r>
      <rPr>
        <vertAlign val="superscript"/>
        <sz val="6"/>
        <color rgb="FF000000"/>
        <rFont val="Arial"/>
        <family val="2"/>
      </rPr>
      <t>(4)</t>
    </r>
    <r>
      <rPr>
        <sz val="6"/>
        <color rgb="FF000000"/>
        <rFont val="Arial"/>
        <family val="2"/>
      </rPr>
      <t xml:space="preserve"> Fee earning AUM is a non-IFRS measure. Refer to the Non-IFRS Financial Measures Glossary on page 38 as well as Section M. Non-IFRS Financial Measures, 2. Additional Non-IFRS Financial Measures of the Company's Q3 2022 MD&amp;A for additional details.</t>
    </r>
  </si>
  <si>
    <r>
      <rPr>
        <vertAlign val="superscript"/>
        <sz val="6"/>
        <color rgb="FF000000"/>
        <rFont val="Arial"/>
        <family val="2"/>
      </rPr>
      <t xml:space="preserve"> (5) </t>
    </r>
    <r>
      <rPr>
        <sz val="6"/>
        <color rgb="FF000000"/>
        <rFont val="Arial"/>
        <family val="2"/>
      </rPr>
      <t>The Supplemental Information measures are non-IFRS financial measures. Refer to the Non-IFRS Financial Measures Glossary on page 38 as well as Section M. Non-IFRS Financial Measures, 2. Additional Non-IFRS Financial Measures of the Company's Q3 2022 MD&amp;A for additional details.</t>
    </r>
  </si>
  <si>
    <r>
      <rPr>
        <vertAlign val="superscript"/>
        <sz val="6"/>
        <color rgb="FF000000"/>
        <rFont val="Arial"/>
        <family val="2"/>
      </rPr>
      <t>(2)</t>
    </r>
    <r>
      <rPr>
        <sz val="6"/>
        <color rgb="FF000000"/>
        <rFont val="Arial"/>
        <family val="2"/>
      </rPr>
      <t xml:space="preserve"> In Q4 2021, acquisition, integration and restructuring includes the $297 million post-tax realized gains on the IPO of our India asset management joint venture, Aditya Birla Sun Life Asset Management Company Limited.</t>
    </r>
  </si>
  <si>
    <r>
      <rPr>
        <vertAlign val="superscript"/>
        <sz val="6"/>
        <color rgb="FF000000"/>
        <rFont val="Arial"/>
        <family val="2"/>
      </rPr>
      <t>(4)</t>
    </r>
    <r>
      <rPr>
        <sz val="6"/>
        <color rgb="FF000000"/>
        <rFont val="Arial"/>
        <family val="2"/>
      </rPr>
      <t xml:space="preserve"> Wealth sales include Hong Kong wealth sales, the Philippines mutual and managed funds sales, China individual wealth sales, India group wealth sales, and Aditya Birla Sun Life Asset Management Company Limited equity and fixed income mutual funds sales, based on our proportionate equity interest.</t>
    </r>
  </si>
  <si>
    <r>
      <rPr>
        <vertAlign val="superscript"/>
        <sz val="6"/>
        <color rgb="FF000000"/>
        <rFont val="Arial"/>
        <family val="2"/>
      </rPr>
      <t>(3)</t>
    </r>
    <r>
      <rPr>
        <sz val="6"/>
        <color rgb="FF000000"/>
        <rFont val="Arial"/>
        <family val="2"/>
      </rPr>
      <t xml:space="preserve"> Q3 2022 sales in constant currency are relative to Q3 2021 foreign exchange rates.</t>
    </r>
  </si>
  <si>
    <r>
      <rPr>
        <vertAlign val="superscript"/>
        <sz val="6"/>
        <color rgb="FF000000"/>
        <rFont val="Arial"/>
        <family val="2"/>
      </rPr>
      <t>(4)</t>
    </r>
    <r>
      <rPr>
        <sz val="6"/>
        <color rgb="FF000000"/>
        <rFont val="Arial"/>
        <family val="2"/>
      </rPr>
      <t xml:space="preserve"> Underlying net income is a non-IFRS financial measure. Refer to Net Income Reconciliations - Pre-Tax and Post-Tax on pages 32 to 35 of this document for the pre-tax adjustments to underlying net income as well as Section L. Non-IFRS Financial Measures, i. Underlying Net Income and Underlying EPS and iii. Reconciliations of Select Non-IFRS Financial Measures of the Company's Annual 2021 MD&amp;A and Section M. Non-IFRS Measures, 1. Underlying Net Income and Underlying EPS and 3. Reconciliations of Select Non-IFRS Financial Measures of the Company's Q1, Q2 and Q3 2022 MD&amp;A.</t>
    </r>
  </si>
  <si>
    <r>
      <rPr>
        <vertAlign val="superscript"/>
        <sz val="6"/>
        <color rgb="FF000000"/>
        <rFont val="Arial"/>
        <family val="2"/>
      </rPr>
      <t>(2)</t>
    </r>
    <r>
      <rPr>
        <sz val="6"/>
        <color rgb="FF000000"/>
        <rFont val="Arial"/>
        <family val="2"/>
      </rPr>
      <t xml:space="preserve"> For more information on this adjustment made to arrive at a non-IFRS financial measure, refer to the Non-IFRS Financial Measures page of this document and Section M. Non-IFRS Financial Measures, 1. Underlying Net Income and Underlying EPS of the Company's Q3 2022 MD&amp;A.</t>
    </r>
  </si>
  <si>
    <t>(3) Dividend payout ratio. This is the ratio of dividends paid per share to diluted reported and underlying EPS, respectively, for the period and is utilized during the capital budgeting process to ensure that we are able to achieve our payout targets after factoring in our planned capital initiatives. We target an underlying dividend payout ratio of between 40% and 50% based on underlying EPS. For more information, see Section I. Capital and Liquidity Management of the Company's Annual 2021 MD&amp;A;</t>
  </si>
  <si>
    <t>(10) Impacts of foreign exchange translation. To assist in comparing our results from period-to-period, the impacts of foreign exchange translation are approximated using the foreign exchange rates, in effect during the comparative period, for several IFRS and Non-IFRS financial measures using the average or period end foreign exchange rates, as appropriate. Items impacting a reporting period, such as Revenue, Benefits and expenses, and Reported net income (loss) in our Consolidated Statements of Operations, as well as underlying net income (loss), and sales, are translated into Canadian dollars using average exchange rates for the appropriate daily, monthly, or quarterly period. For items as at a point in time, such as Assets and Liabilities in our Consolidated Statements of Financial Position, as well as the AUM and Expected profit component of our Sources of Earnings disclosure, period-end rates are used for currency translation purposes;</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 and Section M. Non-IFRS Financial Measures, 1. Underlying Net Income and Underlying EPS and 3. Reconciliations of Select Non-IFRS Financial Measures of the Company's Q1, Q2 and Q3 2022 MD&amp;A.</t>
    </r>
  </si>
  <si>
    <t>Sources of earnings (SOE) is an alternative presentation of our Consolidated Statements of Operations that identifies and quantifies various sources of income. The Company is required to disclose its sources of earnings by its principal regulator, the Office of the Superintendent of Financial Institutions (OSFI). The SOE is prepared in accordance with the OSFI Guideline D-9, Sources of Earnings Disclosures and is therefore not prescribed under IFRS. The preparation for the document and its components does not have a standard for preparation as it depends on the methodology, estimates and assumptions used. The components of the SOE are: expected profit, impact of new business, experience gains and losses, assumption changes and management actions, and earnings on surplus. For an explanation of the SOE components, see Section M. Non-IFRS Financial Measures, 2. Additional Non-IFRS Financial Measures of the Company's Q3 2022 MD&amp;A.</t>
  </si>
  <si>
    <r>
      <rPr>
        <vertAlign val="superscript"/>
        <sz val="6"/>
        <color rgb="FF000000"/>
        <rFont val="Arial"/>
        <family val="2"/>
      </rPr>
      <t xml:space="preserve">(2) </t>
    </r>
    <r>
      <rPr>
        <sz val="6"/>
        <color rgb="FF000000"/>
        <rFont val="Arial"/>
        <family val="2"/>
      </rPr>
      <t>Assets under management</t>
    </r>
    <r>
      <rPr>
        <vertAlign val="superscript"/>
        <sz val="6"/>
        <color rgb="FF000000"/>
        <rFont val="Arial"/>
        <family val="2"/>
      </rPr>
      <t xml:space="preserve"> </t>
    </r>
    <r>
      <rPr>
        <sz val="6"/>
        <color rgb="FF000000"/>
        <rFont val="Arial"/>
        <family val="2"/>
      </rPr>
      <t>include the general fund assets and segregated fund assets of our insurance businesses, the Philippines mutual and managed funds, Aditya Birla Sun Life Asset Management Company Limited AUM and Sun Life Everbright Asset Management AUM in other AUM, based on our proportionate equity interest.</t>
    </r>
  </si>
  <si>
    <r>
      <rPr>
        <b/>
        <sz val="7"/>
        <color rgb="FF000000"/>
        <rFont val="Arial"/>
        <family val="2"/>
      </rPr>
      <t xml:space="preserve">ASSETS UNDER MANAGEMENT AND ADMINISTRATION </t>
    </r>
    <r>
      <rPr>
        <vertAlign val="superscript"/>
        <sz val="7"/>
        <color rgb="FF000000"/>
        <rFont val="Arial"/>
        <family val="2"/>
      </rPr>
      <t>(2)(3)</t>
    </r>
  </si>
  <si>
    <r>
      <rPr>
        <b/>
        <sz val="7"/>
        <color rgb="FF000000"/>
        <rFont val="Arial"/>
        <family val="2"/>
      </rPr>
      <t>CONSTANT CURRENCY SALES</t>
    </r>
    <r>
      <rPr>
        <sz val="7"/>
        <color rgb="FF000000"/>
        <rFont val="Arial"/>
        <family val="2"/>
      </rPr>
      <t xml:space="preserve"> </t>
    </r>
    <r>
      <rPr>
        <vertAlign val="superscript"/>
        <sz val="7"/>
        <color rgb="FF000000"/>
        <rFont val="Arial"/>
        <family val="2"/>
      </rPr>
      <t>(4)</t>
    </r>
  </si>
  <si>
    <r>
      <rPr>
        <vertAlign val="superscript"/>
        <sz val="6"/>
        <color rgb="FF000000"/>
        <rFont val="Arial"/>
        <family val="2"/>
      </rPr>
      <t xml:space="preserve">(3) </t>
    </r>
    <r>
      <rPr>
        <sz val="6"/>
        <color rgb="FF000000"/>
        <rFont val="Arial"/>
        <family val="2"/>
      </rPr>
      <t>Assets under administration represent third-party administrative services assets in China based on our proportionate equity interest.</t>
    </r>
  </si>
  <si>
    <r>
      <rPr>
        <vertAlign val="superscript"/>
        <sz val="6"/>
        <color rgb="FF000000"/>
        <rFont val="Arial"/>
        <family val="2"/>
      </rPr>
      <t>(4)</t>
    </r>
    <r>
      <rPr>
        <sz val="6"/>
        <color rgb="FF000000"/>
        <rFont val="Arial"/>
        <family val="2"/>
      </rPr>
      <t xml:space="preserve"> Q3 2022 sales in constant currency are relative to Q3 2021 foreign exchange rates.</t>
    </r>
  </si>
  <si>
    <r>
      <t>STATEMENTS OF OPERATIONS - Corporate Support</t>
    </r>
    <r>
      <rPr>
        <b/>
        <vertAlign val="superscript"/>
        <sz val="7"/>
        <color rgb="FF000000"/>
        <rFont val="Arial"/>
        <family val="2"/>
      </rPr>
      <t xml:space="preserve"> </t>
    </r>
    <r>
      <rPr>
        <vertAlign val="superscript"/>
        <sz val="7"/>
        <color rgb="FF000000"/>
        <rFont val="Arial"/>
        <family val="2"/>
      </rPr>
      <t>(1)</t>
    </r>
  </si>
  <si>
    <t>Our Asia presence provides us with a strong footprint to take advantage of the high growth prospects in the region. We operate in eight Asian markets, delivering value to over 21 million Clients. Local Markets provides asset management, wealth, protection and health solutions through a multi-channel distribution approach. International Hubs offers leading insurance and wealth products through agency and broker distribution, including life insurance solutions, to High Net Worth families and individuals. Asia has two business units - Local Markets and International Hubs.</t>
  </si>
  <si>
    <t>(13) Assets under administration (AUA). AUA is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 There is no standardized financial measure under IFRS;</t>
  </si>
  <si>
    <t>(15) Other AUM. Other AUM is composed of retail, institutional and other third-party assets as well as general fund and segregated fund assets managed by our joint ventures. In Canada, other AUM includes Client assets in retail mutual fund products of SLGI Asset Management Inc. In Asia, other AUM includes Client assets in Hong Kong managed fund products, International Wealth products, the Philippines mutual and managed fund products, Aditya Birla Sun Life Asset Management Company Limited equity and fixed income mutual fund products, Sun Life Everbright Asset Management products and our joint ventures’ general fund and segregated fund assets based on our proportionate equity interest. In Asset Management, AUM includes Client assets for retail and Institutional Clients, as well as capital raising, such as uncalled commitments and fund leverage in SLC Management. There is no directly comparable IFRS measure;</t>
  </si>
  <si>
    <r>
      <t xml:space="preserve">The SLC Management Supplemental Income Statement enhances the comparability of SLC Management's results with publicly traded alternative asset managers. Additional metrics provided are considered non-IFRS financial measures. </t>
    </r>
    <r>
      <rPr>
        <b/>
        <sz val="9"/>
        <color rgb="FF000000"/>
        <rFont val="Arial"/>
        <family val="2"/>
      </rPr>
      <t>Fee-related revenue</t>
    </r>
    <r>
      <rPr>
        <sz val="9"/>
        <color rgb="FF000000"/>
        <rFont val="Arial"/>
        <family val="2"/>
      </rPr>
      <t xml:space="preserve"> represents all fee income, with the exception of performance fees, generated from third-party investors. </t>
    </r>
    <r>
      <rPr>
        <b/>
        <sz val="9"/>
        <color rgb="FF000000"/>
        <rFont val="Arial"/>
        <family val="2"/>
      </rPr>
      <t>Management fees</t>
    </r>
    <r>
      <rPr>
        <sz val="9"/>
        <color rgb="FF000000"/>
        <rFont val="Arial"/>
        <family val="2"/>
      </rPr>
      <t xml:space="preserve"> represent fund management fees from third-party investors.</t>
    </r>
    <r>
      <rPr>
        <b/>
        <sz val="9"/>
        <color rgb="FF000000"/>
        <rFont val="Arial"/>
        <family val="2"/>
      </rPr>
      <t xml:space="preserve"> Property management, transaction, advisory and other fees</t>
    </r>
    <r>
      <rPr>
        <sz val="9"/>
        <color rgb="FF000000"/>
        <rFont val="Arial"/>
        <family val="2"/>
      </rPr>
      <t xml:space="preserve"> represent other fee revenues which exclude management fees and performance fees, generated from third-party investors.</t>
    </r>
    <r>
      <rPr>
        <b/>
        <sz val="9"/>
        <color rgb="FF000000"/>
        <rFont val="Arial"/>
        <family val="2"/>
      </rPr>
      <t xml:space="preserve"> Fee-related expenses</t>
    </r>
    <r>
      <rPr>
        <sz val="9"/>
        <color rgb="FF000000"/>
        <rFont val="Arial"/>
        <family val="2"/>
      </rPr>
      <t xml:space="preserve"> represent all expenses directly related to generating fee revenue from third-party investors.</t>
    </r>
    <r>
      <rPr>
        <b/>
        <sz val="9"/>
        <color rgb="FF000000"/>
        <rFont val="Arial"/>
        <family val="2"/>
      </rPr>
      <t xml:space="preserve"> Compensation - fee-related</t>
    </r>
    <r>
      <rPr>
        <sz val="9"/>
        <color rgb="FF000000"/>
        <rFont val="Arial"/>
        <family val="2"/>
      </rPr>
      <t xml:space="preserve"> represents compensation expense directly related to generating fee revenue from third-party investors, which excludes equity-based compensation. </t>
    </r>
    <r>
      <rPr>
        <b/>
        <sz val="9"/>
        <color rgb="FF000000"/>
        <rFont val="Arial"/>
        <family val="2"/>
      </rPr>
      <t>Other operating expenses</t>
    </r>
    <r>
      <rPr>
        <sz val="9"/>
        <color rgb="FF000000"/>
        <rFont val="Arial"/>
        <family val="2"/>
      </rPr>
      <t xml:space="preserve"> represent operating expenses other than compensation that is directly related to generating fee revenue from third-party investors. </t>
    </r>
    <r>
      <rPr>
        <b/>
        <sz val="9"/>
        <color rgb="FF000000"/>
        <rFont val="Arial"/>
        <family val="2"/>
      </rPr>
      <t>Fee-related earnings</t>
    </r>
    <r>
      <rPr>
        <sz val="9"/>
        <color rgb="FF000000"/>
        <rFont val="Arial"/>
        <family val="2"/>
      </rPr>
      <t xml:space="preserve"> represent profitability of our fee-related portfolios, and is calculated as Fee-related revenue less Fee-related expenses.</t>
    </r>
    <r>
      <rPr>
        <b/>
        <sz val="9"/>
        <color rgb="FF000000"/>
        <rFont val="Arial"/>
        <family val="2"/>
      </rPr>
      <t xml:space="preserve"> Investment income (loss) and performance fees</t>
    </r>
    <r>
      <rPr>
        <sz val="9"/>
        <color rgb="FF000000"/>
        <rFont val="Arial"/>
        <family val="2"/>
      </rPr>
      <t xml:space="preserve"> represent total income or loss from our seed investments, net of the related expenses.</t>
    </r>
    <r>
      <rPr>
        <b/>
        <sz val="9"/>
        <color rgb="FF000000"/>
        <rFont val="Arial"/>
        <family val="2"/>
      </rPr>
      <t xml:space="preserve"> Interest and other</t>
    </r>
    <r>
      <rPr>
        <sz val="9"/>
        <color rgb="FF000000"/>
        <rFont val="Arial"/>
        <family val="2"/>
      </rPr>
      <t xml:space="preserve"> represents performance fee compensation, our net interest income or expense and income from managing the General Account assets. </t>
    </r>
    <r>
      <rPr>
        <b/>
        <sz val="9"/>
        <color rgb="FF000000"/>
        <rFont val="Arial"/>
        <family val="2"/>
      </rPr>
      <t>Operating income</t>
    </r>
    <r>
      <rPr>
        <sz val="9"/>
        <color rgb="FF000000"/>
        <rFont val="Arial"/>
        <family val="2"/>
      </rPr>
      <t xml:space="preserve"> represents profit realized from our business operations, and is calculated as the sum of Fee-related earnings, Investment income (loss) and performance fees, and Interest and other. </t>
    </r>
    <r>
      <rPr>
        <b/>
        <sz val="9"/>
        <color rgb="FF000000"/>
        <rFont val="Arial"/>
        <family val="2"/>
      </rPr>
      <t xml:space="preserve">Placement fees - other </t>
    </r>
    <r>
      <rPr>
        <sz val="9"/>
        <color rgb="FF000000"/>
        <rFont val="Arial"/>
        <family val="2"/>
      </rPr>
      <t>represent costs incurred for capital raising activities that are not related to the current period.</t>
    </r>
  </si>
  <si>
    <t>(Series 2007-1, 2016-2, 2017-1, 2019-1, 2020-1, 2020-2, 2021-1, 2021-2, 2021-3 and 2022-1)</t>
  </si>
  <si>
    <r>
      <t>Tax expense (benefit) related to underlying net income adjustments</t>
    </r>
    <r>
      <rPr>
        <vertAlign val="superscript"/>
        <sz val="7"/>
        <color rgb="FF000000"/>
        <rFont val="Arial"/>
        <family val="2"/>
      </rPr>
      <t xml:space="preserve"> (3)</t>
    </r>
  </si>
  <si>
    <r>
      <t xml:space="preserve">Other (post-tax) </t>
    </r>
    <r>
      <rPr>
        <vertAlign val="superscript"/>
        <sz val="7"/>
        <color rgb="FF000000"/>
        <rFont val="Arial"/>
        <family val="2"/>
      </rPr>
      <t>(2)(3)</t>
    </r>
  </si>
  <si>
    <r>
      <t xml:space="preserve">Other (pre-tax) </t>
    </r>
    <r>
      <rPr>
        <vertAlign val="superscript"/>
        <sz val="7"/>
        <color rgb="FF000000"/>
        <rFont val="Arial"/>
        <family val="2"/>
      </rPr>
      <t>(2)</t>
    </r>
  </si>
  <si>
    <t>UK Goodwill</t>
  </si>
  <si>
    <r>
      <t xml:space="preserve">Acquisition, integration and restructuring </t>
    </r>
    <r>
      <rPr>
        <vertAlign val="superscript"/>
        <sz val="7"/>
        <color rgb="FF000000"/>
        <rFont val="Arial"/>
        <family val="2"/>
      </rPr>
      <t>(5)</t>
    </r>
  </si>
  <si>
    <r>
      <t>Other</t>
    </r>
    <r>
      <rPr>
        <vertAlign val="superscript"/>
        <sz val="7"/>
        <color rgb="FF000000"/>
        <rFont val="Arial"/>
        <family val="2"/>
      </rPr>
      <t xml:space="preserve"> (6)</t>
    </r>
    <r>
      <rPr>
        <sz val="7"/>
        <color rgb="FF000000"/>
        <rFont val="Arial"/>
        <family val="2"/>
      </rPr>
      <t xml:space="preserve"> </t>
    </r>
  </si>
  <si>
    <r>
      <t>Other</t>
    </r>
    <r>
      <rPr>
        <vertAlign val="superscript"/>
        <sz val="7"/>
        <color rgb="FF000000"/>
        <rFont val="Arial"/>
        <family val="2"/>
      </rPr>
      <t xml:space="preserve"> (6) </t>
    </r>
  </si>
  <si>
    <r>
      <rPr>
        <vertAlign val="superscript"/>
        <sz val="6"/>
        <color rgb="FF000000"/>
        <rFont val="Arial"/>
        <family val="2"/>
      </rPr>
      <t>(1)</t>
    </r>
    <r>
      <rPr>
        <sz val="6"/>
        <color rgb="FF000000"/>
        <rFont val="Arial"/>
        <family val="2"/>
      </rPr>
      <t xml:space="preserve"> In Q3 2022, other reflects a change to the new BGO Management Equity Plan and in Q2 2022, other reflects cash received for the subscription of units from plan participants, net of distributions, related to the new Management Equity Plan for BGO's senior management in contributed surplus. In Q4 and Q3 2021, other reflects a change in retained earnings due to issuance costs related to redeemed preferred shares and in Q1 2021, other reflects the establishment of financial liabilities associated with the anticipated increase of our future ownership in Crescent. In Q3 2019, other reflects primarily the establishment of financial liabilities associated with the anticipated increase of our future ownership in BGO and in Q1 2019, other consists of a $(22) million change in retained earnings due to the adoption of IFRS 16.</t>
    </r>
  </si>
  <si>
    <t>In Q3 2022, there was an impairment charge of $170 million (£108 million) pertaining to the attributed goodwill that is not expected to be recovered through the Sun Life UK sale to Phoenix Group Holdings plc ("Phoenix Group"), which is expected to close in the first half of 2023.</t>
  </si>
  <si>
    <r>
      <rPr>
        <vertAlign val="superscript"/>
        <sz val="6"/>
        <color rgb="FF000000"/>
        <rFont val="Arial"/>
        <family val="2"/>
      </rPr>
      <t>(2)</t>
    </r>
    <r>
      <rPr>
        <sz val="6"/>
        <color rgb="FF000000"/>
        <rFont val="Arial"/>
        <family val="2"/>
      </rPr>
      <t xml:space="preserve"> In Q3 2022 and Q4 2021, acquisition, integration and restructuring includes the changes in estimated future payments for acquisition-related contingent considerations and options to purchase remaining ownership interests of SLC Management affiliates in the amount of $80 million post-tax and $153 million post-tax, respectively. Refer to the Notes page ii, Other Adjustments - Acquisition, Integration and Restructuring for additional details.</t>
    </r>
  </si>
  <si>
    <r>
      <rPr>
        <vertAlign val="superscript"/>
        <sz val="6"/>
        <color rgb="FF000000"/>
        <rFont val="Arial"/>
        <family val="2"/>
      </rPr>
      <t>(2)</t>
    </r>
    <r>
      <rPr>
        <sz val="6"/>
        <color rgb="FF000000"/>
        <rFont val="Arial"/>
        <family val="2"/>
      </rPr>
      <t xml:space="preserve"> In Q3 2022 and Q4 2021, acquisition, integration and restructuring includes the changes in estimated future payments for acquisition-related contingent considerations and options to purchase remaining ownership interests of SLC Management affiliates in the amount of $80 million post-tax and $153 million post-tax, respectively. Refer to the Notes page ii, Other Adjustments - Acquisition, Integration and Restructuring for additional details. </t>
    </r>
  </si>
  <si>
    <r>
      <rPr>
        <vertAlign val="superscript"/>
        <sz val="6"/>
        <color rgb="FF000000"/>
        <rFont val="Arial"/>
        <family val="2"/>
      </rPr>
      <t>(4)</t>
    </r>
    <r>
      <rPr>
        <sz val="6"/>
        <color rgb="FF000000"/>
        <rFont val="Arial"/>
        <family val="2"/>
      </rPr>
      <t xml:space="preserve"> In Q3 2022, other reflects an impairment charge of $170 million (£108 million) pertaining to the attributed goodwill that is not expected to be recovered through the Sun Life UK sal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rPr>
        <vertAlign val="superscript"/>
        <sz val="6"/>
        <color rgb="FF000000"/>
        <rFont val="Arial"/>
        <family val="2"/>
      </rPr>
      <t xml:space="preserve">(5) </t>
    </r>
    <r>
      <rPr>
        <sz val="6"/>
        <color rgb="FF000000"/>
        <rFont val="Arial"/>
        <family val="2"/>
      </rPr>
      <t>In Q3 2022, acquisition, integration and restructuring includes the changes in estimated future payments for acquisition-related contingent considerations and options to purchase remaining ownership interests of SLC Management affiliates of $80 million post-tax.</t>
    </r>
  </si>
  <si>
    <r>
      <rPr>
        <vertAlign val="superscript"/>
        <sz val="6"/>
        <color rgb="FF000000"/>
        <rFont val="Arial"/>
        <family val="2"/>
      </rPr>
      <t>(2)</t>
    </r>
    <r>
      <rPr>
        <sz val="6"/>
        <color rgb="FF000000"/>
        <rFont val="Arial"/>
        <family val="2"/>
      </rPr>
      <t xml:space="preserve"> In Q3 2022, amounts include the changes in estimated future payments for acquisition-related contingent considerations and options to purchase remaining ownership interests of SLC Management affiliates in the amount of $96 million pre-tax or $80 million post-tax. In Q4 2021, amounts include the $362 million pre-tax or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87 million pre-tax or $153 million post-tax.</t>
    </r>
  </si>
  <si>
    <r>
      <rPr>
        <vertAlign val="superscript"/>
        <sz val="6"/>
        <color rgb="FF000000"/>
        <rFont val="Arial"/>
        <family val="2"/>
      </rPr>
      <t>(2)</t>
    </r>
    <r>
      <rPr>
        <sz val="6"/>
        <color rgb="FF000000"/>
        <rFont val="Arial"/>
        <family val="2"/>
      </rPr>
      <t xml:space="preserve"> In Q3 2022, other reflects an impairment charge of $170 million (£108 million) pertaining to the attributed goodwill that is not expected to be recovered through the Sun Life UK sale.</t>
    </r>
  </si>
  <si>
    <r>
      <rPr>
        <vertAlign val="superscript"/>
        <sz val="6"/>
        <color rgb="FF000000"/>
        <rFont val="Arial"/>
        <family val="2"/>
      </rPr>
      <t>(3)</t>
    </r>
    <r>
      <rPr>
        <sz val="6"/>
        <color rgb="FF000000"/>
        <rFont val="Arial"/>
        <family val="2"/>
      </rPr>
      <t xml:space="preserve"> In Q3 2022 and Q4 2021, amounts include the changes in estimated future payments for acquisition-related contingent considerations and options to purchase remaining ownership interests of SLC Management affiliates in the amount of $96 million pre-tax or $80 million post-tax and $187 million pre-tax or $153 million post-tax, respectively.</t>
    </r>
  </si>
  <si>
    <t xml:space="preserve">Our U.S. business group is one of the largest group and dental benefits providers in the U.S. market. Our group business serves employees and their families at more than 55,000 workplaces of all sizes across the country with employer-sponsored insurance products and health and risk solutions. Our dental business delivers Medicaid and Medicare Advantage products and services, as well as serving the commercial group dental marketplace, with over 35 million members. In addition, our U.S. business manages an in-force block of more than 87,000 individual life insurance policies. U.S. has three business units - Group Benefits, Dental and In-force Management.
</t>
  </si>
  <si>
    <t>In Q3 2022, amounts include the changes in estimated future payments for acquisition-related contingent considerations and options to purchase remaining ownership interests of SLC Management affiliates in the amount of $80 million post-tax and acquisition costs of our SLC Management affiliates, BentallGreenOak (BGO), InfraRed Capital Partners (InfraRed) and the Crescent Capital Group LP (Crescent), which include the unwinding of the discount for Other financial liabilities of $15 million post-tax, as well as Dentaquest integration costs of $24 million post-tax. In Q2 2022, amounts relate to the acquisition costs for Dentaquest of $48 million post-tax and acquisition costs of our SLC Management affiliates, BGO, InfraRed and Crescent, which include the unwinding of the discount for Other financial liabilities of $16 million post-tax. In Q1 2022, amounts relate to our SLC Management affiliates as noted above, which include the unwinding of the discount for Other financial liabilities of $16 million post-tax.</t>
  </si>
  <si>
    <r>
      <rPr>
        <vertAlign val="superscript"/>
        <sz val="6"/>
        <color rgb="FF000000"/>
        <rFont val="Arial"/>
        <family val="2"/>
      </rPr>
      <t>(3)</t>
    </r>
    <r>
      <rPr>
        <sz val="6"/>
        <color rgb="FF000000"/>
        <rFont val="Arial"/>
        <family val="2"/>
      </rPr>
      <t xml:space="preserve">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t>
    </r>
    <r>
      <rPr>
        <sz val="6"/>
        <color rgb="FF000000"/>
        <rFont val="Calibri"/>
        <family val="2"/>
      </rPr>
      <t xml:space="preserve"> </t>
    </r>
    <r>
      <rPr>
        <sz val="6"/>
        <color rgb="FF000000"/>
        <rFont val="Arial"/>
        <family val="2"/>
      </rPr>
      <t>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10)</t>
    </r>
    <r>
      <rPr>
        <sz val="6"/>
        <color rgb="FF000000"/>
        <rFont val="Arial"/>
        <family val="2"/>
      </rPr>
      <t xml:space="preserve">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2)</t>
    </r>
    <r>
      <rPr>
        <sz val="6"/>
        <color rgb="FF000000"/>
        <rFont val="Arial"/>
        <family val="2"/>
      </rPr>
      <t xml:space="preserve"> In Q3 2022, other refers to a $55 million charge reflecting the resolution of a matter related to reinsurance pricing for our U.S. In-force Management business. In Q2 2022, other reflects a gain related to the sale-leaseback arrangement on our Wellesley property.</t>
    </r>
  </si>
  <si>
    <r>
      <rPr>
        <vertAlign val="superscript"/>
        <sz val="6"/>
        <color rgb="FF000000"/>
        <rFont val="Arial"/>
        <family val="2"/>
      </rPr>
      <t>(2)</t>
    </r>
    <r>
      <rPr>
        <sz val="6"/>
        <color rgb="FF000000"/>
        <rFont val="Arial"/>
        <family val="2"/>
      </rPr>
      <t xml:space="preserve"> In Q3 2022, other refers to a US$42 million charge reflecting the resolution of a matter related to reinsurance pricing for our U.S. In-force Management business. In Q2 2022, other reflects a gain related to the sale-leaseback arrangement on our Wellesley property.</t>
    </r>
  </si>
  <si>
    <t>Q3 2022 Reported net income at Q3 2021 constant dollar      $442 million                                     Q3 2022 Reported earnings per share at Q3 2021 constant dollar         $0.76</t>
  </si>
  <si>
    <t>Currency impact relative to Q3 2021 exchange rates                 $24 million                                     Currency impact per share relative to Q3 2021 exchange rates               $0.04</t>
  </si>
  <si>
    <r>
      <rPr>
        <vertAlign val="superscript"/>
        <sz val="6"/>
        <color rgb="FF000000"/>
        <rFont val="Arial"/>
        <family val="2"/>
      </rPr>
      <t xml:space="preserve">(6) </t>
    </r>
    <r>
      <rPr>
        <sz val="6"/>
        <color rgb="FF000000"/>
        <rFont val="Arial"/>
        <family val="2"/>
      </rPr>
      <t>In Q3 2022, other reflects an impairment charge of $170 million (£108 million) pertaining to the attributed goodwill that is not expected to be recovered through the Sun Life UK sale and a $55 million (US$42 million) charge reflecting the resolution of a matter related to reinsurance pricing for our U.S. In-force Management business. In Q3 2021, there was an adjustment of investment income and expense allocations between participating policyholders and shareholders in Canada for prior years ("par allocation adjustment").</t>
    </r>
  </si>
  <si>
    <r>
      <rPr>
        <vertAlign val="superscript"/>
        <sz val="6"/>
        <color rgb="FF000000"/>
        <rFont val="Arial"/>
        <family val="2"/>
      </rPr>
      <t>(5)</t>
    </r>
    <r>
      <rPr>
        <sz val="6"/>
        <color rgb="FF000000"/>
        <rFont val="Arial"/>
        <family val="2"/>
      </rPr>
      <t xml:space="preserve"> In Q3 2022, other reflects an impairment charge of $170 million (£108 million) pertaining to the attributed goodwill that is not expected to be recovered through the Sun Life UK sale and a $55 million charge reflecting the resolution of a matter related to reinsurance pricing for our U.S. In-force Management business. In Q2 2022, other reflects a gain related to the sale-leaseback arrangement on our Wellesley property in the U.S. 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Q2 2021.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3)</t>
    </r>
    <r>
      <rPr>
        <sz val="6"/>
        <color rgb="FF000000"/>
        <rFont val="Arial"/>
        <family val="2"/>
      </rPr>
      <t xml:space="preserve"> In Q3 2022, other reflects an impairment charge of $170 million (£108 million) pertaining to the attributed goodwill that is not expected to be recovered through the Sun Life UK sale and a $69 million pre-tax or $55 million post-tax charge reflecting the resolution of a matter related to reinsurance pricing for our U.S. In-force Management business. In Q2 2022, other reflects a gain related to the sale-leaseback arrangement on our Wellesley property in the U.S.</t>
    </r>
  </si>
  <si>
    <r>
      <rPr>
        <vertAlign val="superscript"/>
        <sz val="6"/>
        <color rgb="FF000000"/>
        <rFont val="Arial"/>
        <family val="2"/>
      </rPr>
      <t>(1)</t>
    </r>
    <r>
      <rPr>
        <sz val="6"/>
        <color rgb="FF000000"/>
        <rFont val="Arial"/>
        <family val="2"/>
      </rPr>
      <t xml:space="preserve"> In Q3 2022, other refers to a $69 million pre-tax or $55 million post-tax charge reflecting the resolution of a matter related to reinsurance pricing for our U.S. In-force Management business.</t>
    </r>
    <r>
      <rPr>
        <vertAlign val="superscript"/>
        <sz val="6"/>
        <color rgb="FF000000"/>
        <rFont val="Arial"/>
        <family val="2"/>
      </rPr>
      <t xml:space="preserve"> </t>
    </r>
    <r>
      <rPr>
        <sz val="6"/>
        <color rgb="FF000000"/>
        <rFont val="Arial"/>
        <family val="2"/>
      </rPr>
      <t>In Q2 2022, other reflects a gain related to the sale-leaseback arrangement on our Wellesley property.</t>
    </r>
  </si>
  <si>
    <r>
      <rPr>
        <vertAlign val="superscript"/>
        <sz val="6"/>
        <rFont val="Arial"/>
        <family val="2"/>
      </rPr>
      <t>(1)</t>
    </r>
    <r>
      <rPr>
        <sz val="6"/>
        <rFont val="Arial"/>
        <family val="2"/>
      </rPr>
      <t xml:space="preserve"> On August 4, 2022, we entered into an agreement to sell SLF of Canada UK Limited ("Sun Life UK") to Phoenix Group Holdings plc ("Phoenix Group").</t>
    </r>
  </si>
  <si>
    <r>
      <rPr>
        <vertAlign val="superscript"/>
        <sz val="6"/>
        <color rgb="FF000000"/>
        <rFont val="Arial"/>
        <family val="2"/>
      </rPr>
      <t xml:space="preserve">(1) </t>
    </r>
    <r>
      <rPr>
        <sz val="6"/>
        <color rgb="FF000000"/>
        <rFont val="Arial"/>
        <family val="2"/>
      </rPr>
      <t>The gains or losses of certain hedges are reported under Net investment income (loss) under IFRS, whereas we present these under Acquisition, integration and restructuring given that the only investment income or loss reflected under Investment income (loss) and performance fees in the Supplemental Financial Information report is related to our seed investments.</t>
    </r>
  </si>
  <si>
    <t xml:space="preserve">In October 2022, a matter related to reinsurance pricing for our U.S. In-force Management business was resolved, resulting in a charge of $55 million (US$42 million) post-tax in the third quarter. </t>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in Q2 2021. Refer to section C - Profitability - 5 - Income taxes in the Q2 2021 MD&amp;A for additional details.</t>
    </r>
  </si>
  <si>
    <r>
      <t>Corporate includes the results of our UK business</t>
    </r>
    <r>
      <rPr>
        <vertAlign val="superscript"/>
        <sz val="9"/>
        <color rgb="FF000000"/>
        <rFont val="Arial"/>
        <family val="2"/>
      </rPr>
      <t>(1)</t>
    </r>
    <r>
      <rPr>
        <sz val="9"/>
        <color rgb="FF000000"/>
        <rFont val="Arial"/>
        <family val="2"/>
      </rPr>
      <t xml:space="preserve"> and Corporate Support. UK has a run-off block of business consisting of approximately 452,000 in-force life and pension policies, with approximately £8 billion of AUM. Since December 2010, UK has been closed to new business and focuses on supporting existing Clients. Most administrative functions have been outsourced to external service providers which are managed by an in-house management team. Corporate Support operations consist of the certain expenses, debt charges, investment income, capital and other items, which pertain to monitoring and oversight of enterprise activities and Corporate treasury functions, which are not allocated to business segments. Corporate Support also includes our Run-off reinsurance business. Coverage in our Run-off reinsurance business includes long-term care, medical coverage, and guaranteed minimum income and death benefit coverage. The block also includes group long-term disability and personal accident policies which are 100% retroceded.</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net income attributable to management's ownership of MFS.</t>
    </r>
  </si>
  <si>
    <r>
      <rPr>
        <vertAlign val="superscript"/>
        <sz val="6"/>
        <color rgb="FF000000"/>
        <rFont val="Arial"/>
        <family val="2"/>
      </rPr>
      <t>(1)</t>
    </r>
    <r>
      <rPr>
        <sz val="6"/>
        <color rgb="FF000000"/>
        <rFont val="Arial"/>
        <family val="2"/>
      </rPr>
      <t xml:space="preserve"> Corporate is comprised of our UK business and Corporate Support operations, which consist of the expenses, debt charges, investment income, capital and other items not allocated to Sun Life's other business segments, as well as the Company's Run-off Reinsurance and Reinsurance Clearinghouse businesses.</t>
    </r>
  </si>
  <si>
    <t>Opening fee earning AUM</t>
  </si>
  <si>
    <t>Closing fee earning AUM</t>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increases/(decreases) in investment contract liabilities, change in reinsurance assets and net transfers to/(from) segregated funds. Refer to Note 10.E. Changes in Insurance Contract Liabilities, Investment Contract Liabilities and Reinsurance Assets and Note 6.D. Changes in Insurance Contract Liabilities, Investment Contract Liabilities, Reinsurance Assets and Segregated Funds of the Company's  Annual 2021 and Q3 2022 Consolidated Financial Statements and Notes, respectively.</t>
    </r>
  </si>
  <si>
    <r>
      <rPr>
        <vertAlign val="superscript"/>
        <sz val="6"/>
        <color rgb="FF000000"/>
        <rFont val="Arial"/>
        <family val="2"/>
      </rPr>
      <t>(1)</t>
    </r>
    <r>
      <rPr>
        <sz val="6"/>
        <color rgb="FF000000"/>
        <rFont val="Arial"/>
        <family val="2"/>
      </rPr>
      <t xml:space="preserve"> In Q3 2022, other refers to a US$53 million pre-tax or US$42 million post-tax charge reflecting the resolution of a matter related to reinsurance pricing for our U.S. In-force Management business</t>
    </r>
    <r>
      <rPr>
        <vertAlign val="superscript"/>
        <sz val="6"/>
        <color rgb="FF000000"/>
        <rFont val="Arial"/>
        <family val="2"/>
      </rPr>
      <t xml:space="preserve">. </t>
    </r>
    <r>
      <rPr>
        <sz val="6"/>
        <color rgb="FF000000"/>
        <rFont val="Arial"/>
        <family val="2"/>
      </rPr>
      <t>In Q2 2022, other reflects a gain related to the sale-leaseback arrangement on our Wellesley property.</t>
    </r>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the accounting requirements of the Office of the Superintendent of Financial Institutions (OSFI) and in accordance with the International Accounting Standard (IAS) 34</t>
    </r>
    <r>
      <rPr>
        <i/>
        <sz val="8"/>
        <color rgb="FF000000"/>
        <rFont val="Arial"/>
        <family val="2"/>
      </rPr>
      <t xml:space="preserve"> Interim Financial Reporting</t>
    </r>
    <r>
      <rPr>
        <sz val="8"/>
        <color rgb="FF000000"/>
        <rFont val="Arial"/>
        <family val="2"/>
      </rPr>
      <t xml:space="preserve">. Reported net income (loss) refers to common shareholders' net income (loss) determined in accordance with IFRS. </t>
    </r>
  </si>
  <si>
    <t>Constant currency measures are calculated using the average currency and period end rates, as appropriate, in effect in the comparable period. Constant currency measures are non-IFRS financial measures. See Section M. Non-IFRS Financial Measures, ii. Additional Non-IFRS Financial Measures of the Company's Q3 2022 Management's Discussion &amp; Analysis (MD&amp;A).</t>
  </si>
  <si>
    <t>Reinsurance in the U.S.</t>
  </si>
  <si>
    <t>Q3 2022 Reported net income - actual                                      $466 million                                      Q3 2022 Reported earnings per share - actual                                          $0.8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quot;-&quot;#0;#0;_(@_)"/>
    <numFmt numFmtId="165" formatCode="m\-d"/>
    <numFmt numFmtId="166" formatCode="#,##0;\(#,##0\);&quot;—&quot;;_(@_)"/>
    <numFmt numFmtId="167" formatCode="#,##0.00;\(#,##0.00\);&quot;—&quot;;_(@_)"/>
    <numFmt numFmtId="168" formatCode="#,##0;&quot;-&quot;#,##0;#,##0;_(@_)"/>
    <numFmt numFmtId="169" formatCode="#,##0.0;\(#,##0.0\);&quot;—&quot;;_(@_)"/>
    <numFmt numFmtId="170" formatCode="#,##0_)%;\(#,##0\)%;&quot;—&quot;_)\%;_(@_)"/>
    <numFmt numFmtId="171" formatCode="#,##0.0_)%;\(#,##0.0\)%;&quot;—&quot;_)\%;_(@_)"/>
    <numFmt numFmtId="172" formatCode="#,##0.00;&quot;-&quot;#,##0.00;#,##0.00;_(@_)"/>
    <numFmt numFmtId="173" formatCode="#,##0.0;&quot;-&quot;#,##0.0;#,##0.0;_(@_)"/>
    <numFmt numFmtId="174" formatCode="#0_)%;\(#0\)%;&quot;—&quot;_)\%;_(@_)"/>
    <numFmt numFmtId="175" formatCode="#0.0%;&quot;-&quot;#0.0%;#0.0%;_(@_)"/>
    <numFmt numFmtId="176" formatCode="#0.0_)%;\(#0.0\)%;&quot;—&quot;_)\%;_(@_)"/>
    <numFmt numFmtId="177" formatCode="#,##0.000;\(#,##0.000\);&quot;—&quot;;_(@_)"/>
    <numFmt numFmtId="178" formatCode="* #,##0;* \(#,##0\);* &quot;—&quot;;_(@_)"/>
    <numFmt numFmtId="179" formatCode="#0%;&quot;-&quot;#0%;#0%;_(@_)"/>
    <numFmt numFmtId="180" formatCode="&quot;$&quot;* #,##0.00_);&quot;$&quot;* \(#,##0.00\);&quot;$&quot;* &quot;—&quot;_);_(@_)"/>
    <numFmt numFmtId="181" formatCode="#0;\(#0\);&quot;—&quot;;_(@_)"/>
    <numFmt numFmtId="182" formatCode="#,##0;\(#,##0\);#,##0;_(@_)"/>
    <numFmt numFmtId="183" formatCode="mmmm\ d\,\ yyyy"/>
  </numFmts>
  <fonts count="74"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00000"/>
      <name val="Times New Roman"/>
      <family val="1"/>
    </font>
    <font>
      <b/>
      <sz val="10"/>
      <color rgb="FF000000"/>
      <name val="Times New Roman"/>
      <family val="1"/>
    </font>
    <font>
      <b/>
      <sz val="11"/>
      <color rgb="FF000000"/>
      <name val="Arial"/>
      <family val="2"/>
    </font>
    <font>
      <u/>
      <sz val="11"/>
      <color rgb="FF000000"/>
      <name val="Arial"/>
      <family val="2"/>
    </font>
    <font>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b/>
      <sz val="7"/>
      <color rgb="FF000000"/>
      <name val="Arial"/>
      <family val="2"/>
    </font>
    <font>
      <sz val="7"/>
      <color rgb="FF000000"/>
      <name val="Arial"/>
      <family val="2"/>
    </font>
    <font>
      <sz val="7"/>
      <color rgb="FF0080C0"/>
      <name val="Arial"/>
      <family val="2"/>
    </font>
    <font>
      <sz val="6"/>
      <color rgb="FF000000"/>
      <name val="Arial"/>
      <family val="2"/>
    </font>
    <font>
      <sz val="7"/>
      <color rgb="FF31859C"/>
      <name val="Arial"/>
      <family val="2"/>
    </font>
    <font>
      <sz val="7"/>
      <color rgb="FF376092"/>
      <name val="Arial"/>
      <family val="2"/>
    </font>
    <font>
      <sz val="7"/>
      <color rgb="FF0094FF"/>
      <name val="Arial"/>
      <family val="2"/>
    </font>
    <font>
      <sz val="7"/>
      <color rgb="FF0066CC"/>
      <name val="Arial"/>
      <family val="2"/>
    </font>
    <font>
      <sz val="6"/>
      <color rgb="FF0066CC"/>
      <name val="Arial"/>
      <family val="2"/>
    </font>
    <font>
      <sz val="6"/>
      <color rgb="FF0080C0"/>
      <name val="Arial"/>
      <family val="2"/>
    </font>
    <font>
      <sz val="7"/>
      <color rgb="FF000000"/>
      <name val="Times New Roman"/>
      <family val="1"/>
    </font>
    <font>
      <sz val="6"/>
      <color rgb="FF242424"/>
      <name val="Arial"/>
      <family val="2"/>
    </font>
    <font>
      <sz val="7"/>
      <color rgb="FF026DCE"/>
      <name val="Arial"/>
      <family val="2"/>
    </font>
    <font>
      <sz val="7"/>
      <color rgb="FF026DCE"/>
      <name val="Times New Roman"/>
      <family val="1"/>
    </font>
    <font>
      <sz val="7"/>
      <color rgb="FF4F81BD"/>
      <name val="Arial"/>
      <family val="2"/>
    </font>
    <font>
      <sz val="7"/>
      <color rgb="FF3399FF"/>
      <name val="Arial"/>
      <family val="2"/>
    </font>
    <font>
      <sz val="7"/>
      <color rgb="FF4785E1"/>
      <name val="Arial"/>
      <family val="2"/>
    </font>
    <font>
      <b/>
      <u/>
      <sz val="7"/>
      <color rgb="FF000000"/>
      <name val="Arial"/>
      <family val="2"/>
    </font>
    <font>
      <b/>
      <sz val="14"/>
      <color rgb="FF000000"/>
      <name val="Arial"/>
      <family val="2"/>
    </font>
    <font>
      <b/>
      <sz val="9"/>
      <color rgb="FFFFFFFF"/>
      <name val="Arial"/>
      <family val="2"/>
    </font>
    <font>
      <sz val="20"/>
      <color rgb="FF000000"/>
      <name val="Arial"/>
      <family val="2"/>
    </font>
    <font>
      <sz val="5"/>
      <color rgb="FF000000"/>
      <name val="Arial"/>
      <family val="2"/>
    </font>
    <font>
      <sz val="9"/>
      <color rgb="FFFFFFFF"/>
      <name val="Arial"/>
      <family val="2"/>
    </font>
    <font>
      <u/>
      <sz val="9"/>
      <color rgb="FF000000"/>
      <name val="Arial"/>
      <family val="2"/>
    </font>
    <font>
      <b/>
      <sz val="7"/>
      <color rgb="FF0080C0"/>
      <name val="Arial"/>
      <family val="2"/>
    </font>
    <font>
      <b/>
      <sz val="7"/>
      <color rgb="FF026DCE"/>
      <name val="Arial"/>
      <family val="2"/>
    </font>
    <font>
      <b/>
      <sz val="7"/>
      <color rgb="FF0066CC"/>
      <name val="Arial"/>
      <family val="2"/>
    </font>
    <font>
      <i/>
      <sz val="8"/>
      <color rgb="FF000000"/>
      <name val="Arial"/>
      <family val="2"/>
    </font>
    <font>
      <vertAlign val="superscript"/>
      <sz val="7"/>
      <color rgb="FF000000"/>
      <name val="Arial"/>
      <family val="2"/>
    </font>
    <font>
      <vertAlign val="superscript"/>
      <sz val="6"/>
      <color rgb="FF000000"/>
      <name val="Arial"/>
      <family val="2"/>
    </font>
    <font>
      <i/>
      <sz val="6"/>
      <color rgb="FF000000"/>
      <name val="Arial"/>
      <family val="2"/>
    </font>
    <font>
      <b/>
      <vertAlign val="superscript"/>
      <sz val="7"/>
      <color rgb="FF000000"/>
      <name val="Arial"/>
      <family val="2"/>
    </font>
    <font>
      <vertAlign val="superscript"/>
      <sz val="6"/>
      <color rgb="FF242424"/>
      <name val="Arial"/>
      <family val="2"/>
    </font>
    <font>
      <sz val="10"/>
      <name val="Arial"/>
      <family val="2"/>
    </font>
    <font>
      <sz val="7"/>
      <name val="Arial"/>
      <family val="2"/>
    </font>
    <font>
      <b/>
      <sz val="9"/>
      <name val="Arial"/>
      <family val="2"/>
    </font>
    <font>
      <sz val="8"/>
      <name val="Arial"/>
      <family val="2"/>
    </font>
    <font>
      <sz val="6"/>
      <color rgb="FF000000"/>
      <name val="Calibri"/>
      <family val="2"/>
    </font>
    <font>
      <sz val="7"/>
      <color rgb="FF000000"/>
      <name val="Arial"/>
      <family val="2"/>
    </font>
    <font>
      <sz val="7"/>
      <color rgb="FF000000"/>
      <name val="Arial"/>
      <family val="2"/>
    </font>
    <font>
      <sz val="10"/>
      <color rgb="FF000000"/>
      <name val="Times New Roman"/>
      <family val="1"/>
    </font>
    <font>
      <sz val="7"/>
      <color rgb="FF0080C0"/>
      <name val="Arial"/>
      <family val="2"/>
    </font>
    <font>
      <sz val="10"/>
      <color rgb="FF000000"/>
      <name val="Arial"/>
      <family val="2"/>
    </font>
    <font>
      <b/>
      <sz val="10"/>
      <name val="Arial"/>
      <family val="2"/>
    </font>
    <font>
      <b/>
      <sz val="10"/>
      <color rgb="FF000000"/>
      <name val="Arial"/>
      <family val="2"/>
    </font>
    <font>
      <b/>
      <sz val="7"/>
      <color rgb="FF000000"/>
      <name val="Arial"/>
      <family val="2"/>
    </font>
    <font>
      <sz val="7"/>
      <color rgb="FF0066CC"/>
      <name val="Arial"/>
      <family val="2"/>
    </font>
    <font>
      <b/>
      <sz val="7"/>
      <color rgb="FF000000"/>
      <name val="Arial"/>
      <family val="2"/>
    </font>
    <font>
      <sz val="7"/>
      <color rgb="FF00000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6"/>
      <name val="Arial"/>
      <family val="2"/>
    </font>
    <font>
      <vertAlign val="superscript"/>
      <sz val="6"/>
      <name val="Arial"/>
      <family val="2"/>
    </font>
    <font>
      <vertAlign val="superscript"/>
      <sz val="9"/>
      <color rgb="FF000000"/>
      <name val="Arial"/>
      <family val="2"/>
    </font>
  </fonts>
  <fills count="4">
    <fill>
      <patternFill patternType="none"/>
    </fill>
    <fill>
      <patternFill patternType="gray125"/>
    </fill>
    <fill>
      <patternFill patternType="solid">
        <fgColor rgb="FFFFFFFF"/>
        <bgColor indexed="64"/>
      </patternFill>
    </fill>
    <fill>
      <patternFill patternType="solid">
        <fgColor rgb="FF6396BD"/>
        <bgColor indexed="64"/>
      </patternFill>
    </fill>
  </fills>
  <borders count="76">
    <border>
      <left/>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double">
        <color rgb="FF000000"/>
      </bottom>
      <diagonal/>
    </border>
    <border>
      <left/>
      <right/>
      <top style="thin">
        <color rgb="FF000000"/>
      </top>
      <bottom style="double">
        <color rgb="FF000000"/>
      </bottom>
      <diagonal/>
    </border>
    <border>
      <left/>
      <right style="thin">
        <color rgb="FF000000"/>
      </right>
      <top style="thin">
        <color rgb="FF000000"/>
      </top>
      <bottom style="double">
        <color rgb="FF000000"/>
      </bottom>
      <diagonal/>
    </border>
    <border>
      <left style="thin">
        <color rgb="FF000000"/>
      </left>
      <right/>
      <top style="double">
        <color rgb="FF000000"/>
      </top>
      <bottom/>
      <diagonal/>
    </border>
    <border>
      <left/>
      <right/>
      <top style="double">
        <color rgb="FF000000"/>
      </top>
      <bottom/>
      <diagonal/>
    </border>
    <border>
      <left/>
      <right style="thin">
        <color rgb="FF000000"/>
      </right>
      <top style="double">
        <color rgb="FF000000"/>
      </top>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bottom style="medium">
        <color rgb="FF000000"/>
      </bottom>
      <diagonal/>
    </border>
    <border>
      <left/>
      <right style="medium">
        <color rgb="FF000000"/>
      </right>
      <top style="medium">
        <color rgb="FF000000"/>
      </top>
      <bottom/>
      <diagonal/>
    </border>
    <border>
      <left style="medium">
        <color rgb="FF000000"/>
      </left>
      <right/>
      <top style="medium">
        <color rgb="FF000000"/>
      </top>
      <bottom/>
      <diagonal/>
    </border>
    <border>
      <left/>
      <right/>
      <top style="medium">
        <color rgb="FF000000"/>
      </top>
      <bottom/>
      <diagonal/>
    </border>
    <border>
      <left/>
      <right style="medium">
        <color rgb="FF000000"/>
      </right>
      <top/>
      <bottom/>
      <diagonal/>
    </border>
    <border>
      <left style="medium">
        <color rgb="FF000000"/>
      </left>
      <right/>
      <top/>
      <bottom/>
      <diagonal/>
    </border>
    <border>
      <left/>
      <right style="medium">
        <color rgb="FF000000"/>
      </right>
      <top/>
      <bottom style="thin">
        <color rgb="FF000000"/>
      </bottom>
      <diagonal/>
    </border>
    <border>
      <left style="medium">
        <color rgb="FF000000"/>
      </left>
      <right/>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style="thin">
        <color rgb="FF000000"/>
      </top>
      <bottom style="thin">
        <color rgb="FF000000"/>
      </bottom>
      <diagonal/>
    </border>
    <border>
      <left/>
      <right style="thin">
        <color indexed="64"/>
      </right>
      <top style="thin">
        <color rgb="FF000000"/>
      </top>
      <bottom/>
      <diagonal/>
    </border>
    <border>
      <left/>
      <right style="thin">
        <color indexed="64"/>
      </right>
      <top/>
      <bottom/>
      <diagonal/>
    </border>
    <border>
      <left/>
      <right style="thin">
        <color indexed="64"/>
      </right>
      <top/>
      <bottom style="thin">
        <color rgb="FF000000"/>
      </bottom>
      <diagonal/>
    </border>
    <border>
      <left/>
      <right/>
      <top style="thin">
        <color indexed="64"/>
      </top>
      <bottom/>
      <diagonal/>
    </border>
    <border>
      <left/>
      <right style="thin">
        <color rgb="FF000000"/>
      </right>
      <top style="thin">
        <color rgb="FF000000"/>
      </top>
      <bottom style="thin">
        <color indexed="64"/>
      </bottom>
      <diagonal/>
    </border>
    <border>
      <left/>
      <right style="thin">
        <color rgb="FF000000"/>
      </right>
      <top style="thin">
        <color indexed="64"/>
      </top>
      <bottom/>
      <diagonal/>
    </border>
    <border>
      <left style="thin">
        <color rgb="FF000000"/>
      </left>
      <right/>
      <top style="thin">
        <color rgb="FF000000"/>
      </top>
      <bottom style="thin">
        <color indexed="64"/>
      </bottom>
      <diagonal/>
    </border>
    <border>
      <left style="thin">
        <color rgb="FF000000"/>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rgb="FF000000"/>
      </bottom>
      <diagonal/>
    </border>
    <border>
      <left style="thin">
        <color indexed="64"/>
      </left>
      <right/>
      <top style="thin">
        <color rgb="FF000000"/>
      </top>
      <bottom/>
      <diagonal/>
    </border>
    <border>
      <left style="thin">
        <color indexed="64"/>
      </left>
      <right/>
      <top style="thin">
        <color rgb="FF000000"/>
      </top>
      <bottom style="thin">
        <color indexed="64"/>
      </bottom>
      <diagonal/>
    </border>
    <border>
      <left/>
      <right/>
      <top/>
      <bottom style="thin">
        <color indexed="64"/>
      </bottom>
      <diagonal/>
    </border>
    <border>
      <left/>
      <right style="thin">
        <color indexed="64"/>
      </right>
      <top style="thin">
        <color rgb="FF000000"/>
      </top>
      <bottom style="thin">
        <color indexed="64"/>
      </bottom>
      <diagonal/>
    </border>
    <border>
      <left style="thin">
        <color indexed="64"/>
      </left>
      <right/>
      <top style="thin">
        <color rgb="FF000000"/>
      </top>
      <bottom style="double">
        <color rgb="FF000000"/>
      </bottom>
      <diagonal/>
    </border>
    <border>
      <left/>
      <right style="thin">
        <color indexed="64"/>
      </right>
      <top style="thin">
        <color rgb="FF000000"/>
      </top>
      <bottom style="double">
        <color rgb="FF000000"/>
      </bottom>
      <diagonal/>
    </border>
    <border>
      <left style="thin">
        <color indexed="64"/>
      </left>
      <right/>
      <top style="double">
        <color rgb="FF000000"/>
      </top>
      <bottom/>
      <diagonal/>
    </border>
    <border>
      <left/>
      <right style="thin">
        <color indexed="64"/>
      </right>
      <top style="double">
        <color rgb="FF000000"/>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rgb="FF000000"/>
      </top>
      <bottom style="thin">
        <color indexed="64"/>
      </bottom>
      <diagonal/>
    </border>
    <border>
      <left style="thin">
        <color indexed="64"/>
      </left>
      <right style="thin">
        <color rgb="FF000000"/>
      </right>
      <top style="thin">
        <color rgb="FF000000"/>
      </top>
      <bottom/>
      <diagonal/>
    </border>
    <border>
      <left style="thin">
        <color indexed="64"/>
      </left>
      <right style="thin">
        <color rgb="FF000000"/>
      </right>
      <top/>
      <bottom/>
      <diagonal/>
    </border>
    <border>
      <left style="thin">
        <color indexed="64"/>
      </left>
      <right style="thin">
        <color rgb="FF000000"/>
      </right>
      <top/>
      <bottom style="medium">
        <color rgb="FF000000"/>
      </bottom>
      <diagonal/>
    </border>
    <border>
      <left style="thin">
        <color indexed="64"/>
      </left>
      <right style="thin">
        <color rgb="FF000000"/>
      </right>
      <top style="medium">
        <color rgb="FF000000"/>
      </top>
      <bottom/>
      <diagonal/>
    </border>
    <border>
      <left style="thin">
        <color indexed="64"/>
      </left>
      <right style="thin">
        <color rgb="FF000000"/>
      </right>
      <top/>
      <bottom style="thin">
        <color rgb="FF000000"/>
      </bottom>
      <diagonal/>
    </border>
    <border>
      <left style="thin">
        <color indexed="64"/>
      </left>
      <right style="thin">
        <color indexed="64"/>
      </right>
      <top/>
      <bottom/>
      <diagonal/>
    </border>
    <border>
      <left style="thin">
        <color rgb="FF000000"/>
      </left>
      <right/>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bottom style="medium">
        <color rgb="FF000000"/>
      </bottom>
      <diagonal/>
    </border>
    <border>
      <left/>
      <right style="thin">
        <color indexed="64"/>
      </right>
      <top/>
      <bottom style="medium">
        <color rgb="FF000000"/>
      </bottom>
      <diagonal/>
    </border>
    <border>
      <left style="thin">
        <color indexed="64"/>
      </left>
      <right/>
      <top style="medium">
        <color rgb="FF000000"/>
      </top>
      <bottom/>
      <diagonal/>
    </border>
    <border>
      <left/>
      <right style="thin">
        <color indexed="64"/>
      </right>
      <top style="medium">
        <color rgb="FF000000"/>
      </top>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right style="thin">
        <color rgb="FF000000"/>
      </right>
      <top/>
      <bottom style="thin">
        <color indexed="64"/>
      </bottom>
      <diagonal/>
    </border>
  </borders>
  <cellStyleXfs count="12">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50" fillId="0" borderId="0"/>
    <xf numFmtId="0" fontId="66" fillId="0" borderId="0" applyBorder="0">
      <alignment wrapText="1"/>
    </xf>
    <xf numFmtId="0" fontId="67" fillId="0" borderId="0" applyBorder="0">
      <alignment wrapText="1"/>
    </xf>
    <xf numFmtId="0" fontId="68" fillId="0" borderId="0" applyBorder="0">
      <alignment wrapText="1"/>
    </xf>
    <xf numFmtId="0" fontId="69" fillId="0" borderId="0" applyBorder="0">
      <alignment wrapText="1"/>
    </xf>
    <xf numFmtId="0" fontId="70" fillId="0" borderId="0" applyBorder="0">
      <alignment wrapText="1"/>
    </xf>
  </cellStyleXfs>
  <cellXfs count="1369">
    <xf numFmtId="0" fontId="0" fillId="0" borderId="0" xfId="0"/>
    <xf numFmtId="0" fontId="6" fillId="2" borderId="0" xfId="0" applyFont="1" applyFill="1" applyAlignment="1">
      <alignment wrapText="1"/>
    </xf>
    <xf numFmtId="0" fontId="9" fillId="2" borderId="0" xfId="0" applyFont="1" applyFill="1" applyAlignment="1">
      <alignment horizontal="right" vertical="center" wrapText="1"/>
    </xf>
    <xf numFmtId="0" fontId="8" fillId="2" borderId="1" xfId="0" applyFont="1" applyFill="1" applyBorder="1" applyAlignment="1">
      <alignment vertical="center" wrapText="1"/>
    </xf>
    <xf numFmtId="164" fontId="10" fillId="2" borderId="0" xfId="0" applyNumberFormat="1" applyFont="1" applyFill="1" applyAlignment="1">
      <alignment horizontal="right" vertical="center" wrapText="1"/>
    </xf>
    <xf numFmtId="0" fontId="10" fillId="2" borderId="0" xfId="0" applyFont="1" applyFill="1" applyAlignment="1">
      <alignment vertical="center" wrapText="1"/>
    </xf>
    <xf numFmtId="164" fontId="10" fillId="2" borderId="0" xfId="0" applyNumberFormat="1" applyFont="1" applyFill="1" applyAlignment="1">
      <alignment horizontal="right" vertical="top" wrapText="1"/>
    </xf>
    <xf numFmtId="165" fontId="10" fillId="2" borderId="0" xfId="0" applyNumberFormat="1" applyFont="1" applyFill="1" applyAlignment="1">
      <alignment horizontal="right" vertical="center" wrapText="1"/>
    </xf>
    <xf numFmtId="0" fontId="10" fillId="2" borderId="0" xfId="0" applyFont="1" applyFill="1" applyAlignment="1">
      <alignment vertical="center" wrapText="1" indent="3"/>
    </xf>
    <xf numFmtId="0" fontId="10" fillId="2" borderId="0" xfId="0" applyFont="1" applyFill="1" applyAlignment="1">
      <alignment horizontal="left" vertical="center" wrapText="1" indent="2"/>
    </xf>
    <xf numFmtId="0" fontId="10" fillId="2" borderId="0" xfId="0" applyFont="1" applyFill="1" applyAlignment="1">
      <alignment horizontal="right" vertical="center" wrapText="1"/>
    </xf>
    <xf numFmtId="0" fontId="10" fillId="2" borderId="1" xfId="0" applyFont="1" applyFill="1" applyBorder="1" applyAlignment="1">
      <alignment vertical="center" wrapText="1"/>
    </xf>
    <xf numFmtId="0" fontId="8" fillId="2" borderId="0" xfId="0" applyFont="1" applyFill="1" applyAlignment="1">
      <alignment vertical="center" wrapText="1"/>
    </xf>
    <xf numFmtId="0" fontId="10" fillId="2" borderId="1" xfId="0" applyFont="1" applyFill="1" applyBorder="1" applyAlignment="1">
      <alignment vertical="top" wrapText="1"/>
    </xf>
    <xf numFmtId="0" fontId="10" fillId="2" borderId="1" xfId="0" applyFont="1" applyFill="1" applyBorder="1" applyAlignment="1">
      <alignment horizontal="left" vertical="center" wrapText="1" indent="2"/>
    </xf>
    <xf numFmtId="0" fontId="10" fillId="2" borderId="1" xfId="0" applyFont="1" applyFill="1" applyBorder="1" applyAlignment="1">
      <alignment vertical="center" wrapText="1" indent="3"/>
    </xf>
    <xf numFmtId="0" fontId="10" fillId="2" borderId="1" xfId="0" applyFont="1" applyFill="1" applyBorder="1" applyAlignment="1">
      <alignment vertical="top" wrapText="1" indent="3"/>
    </xf>
    <xf numFmtId="0" fontId="10" fillId="2" borderId="2" xfId="0" applyFont="1" applyFill="1" applyBorder="1" applyAlignment="1">
      <alignment vertical="center" wrapText="1" indent="3"/>
    </xf>
    <xf numFmtId="0" fontId="10" fillId="2" borderId="3" xfId="0" applyFont="1" applyFill="1" applyBorder="1" applyAlignment="1">
      <alignment horizontal="right" vertical="top" wrapText="1"/>
    </xf>
    <xf numFmtId="0" fontId="10" fillId="2" borderId="3" xfId="0" applyFont="1" applyFill="1" applyBorder="1" applyAlignment="1">
      <alignment vertical="center" wrapText="1"/>
    </xf>
    <xf numFmtId="164" fontId="10" fillId="2" borderId="3" xfId="0" applyNumberFormat="1" applyFont="1" applyFill="1" applyBorder="1" applyAlignment="1">
      <alignment horizontal="right" vertical="center" wrapText="1"/>
    </xf>
    <xf numFmtId="0" fontId="10" fillId="2" borderId="4" xfId="0" applyFont="1" applyFill="1" applyBorder="1" applyAlignment="1">
      <alignment vertical="center" wrapText="1" indent="3"/>
    </xf>
    <xf numFmtId="0" fontId="10" fillId="2" borderId="4" xfId="0" applyFont="1" applyFill="1" applyBorder="1" applyAlignment="1">
      <alignment horizontal="right" vertical="center" wrapText="1"/>
    </xf>
    <xf numFmtId="0" fontId="10" fillId="2" borderId="4" xfId="0" applyFont="1" applyFill="1" applyBorder="1" applyAlignment="1">
      <alignment vertical="center" wrapText="1"/>
    </xf>
    <xf numFmtId="0" fontId="6" fillId="2" borderId="5" xfId="0" applyFont="1" applyFill="1" applyBorder="1" applyAlignment="1">
      <alignment wrapText="1"/>
    </xf>
    <xf numFmtId="0" fontId="6" fillId="2" borderId="4" xfId="0" applyFont="1" applyFill="1" applyBorder="1" applyAlignment="1">
      <alignment wrapText="1"/>
    </xf>
    <xf numFmtId="0" fontId="6" fillId="2" borderId="6" xfId="0" applyFont="1" applyFill="1" applyBorder="1" applyAlignment="1">
      <alignment wrapText="1"/>
    </xf>
    <xf numFmtId="0" fontId="1" fillId="0" borderId="1" xfId="0" applyFont="1" applyBorder="1" applyAlignment="1">
      <alignment wrapText="1"/>
    </xf>
    <xf numFmtId="0" fontId="1" fillId="2" borderId="5" xfId="0" applyFont="1" applyFill="1" applyBorder="1" applyAlignment="1">
      <alignment vertical="center" wrapText="1"/>
    </xf>
    <xf numFmtId="0" fontId="10" fillId="2" borderId="1" xfId="0" applyFont="1" applyFill="1" applyBorder="1" applyAlignment="1">
      <alignment horizontal="center" vertical="center" wrapText="1"/>
    </xf>
    <xf numFmtId="0" fontId="10" fillId="2" borderId="0" xfId="0" applyFont="1" applyFill="1" applyAlignment="1">
      <alignment horizontal="center" vertical="center" wrapText="1"/>
    </xf>
    <xf numFmtId="0" fontId="6" fillId="2" borderId="7" xfId="0" applyFont="1" applyFill="1" applyBorder="1" applyAlignment="1">
      <alignment wrapText="1"/>
    </xf>
    <xf numFmtId="0" fontId="8" fillId="2" borderId="3" xfId="0" applyFont="1" applyFill="1" applyBorder="1" applyAlignment="1">
      <alignment vertical="center" wrapText="1"/>
    </xf>
    <xf numFmtId="0" fontId="6" fillId="2" borderId="8" xfId="0" applyFont="1" applyFill="1" applyBorder="1" applyAlignment="1">
      <alignment wrapText="1"/>
    </xf>
    <xf numFmtId="0" fontId="8" fillId="2" borderId="4" xfId="0" applyFont="1" applyFill="1" applyBorder="1" applyAlignment="1">
      <alignment vertical="center" wrapText="1"/>
    </xf>
    <xf numFmtId="0" fontId="1" fillId="2" borderId="9" xfId="0" applyFont="1" applyFill="1" applyBorder="1" applyAlignment="1">
      <alignment vertical="top" wrapText="1"/>
    </xf>
    <xf numFmtId="0" fontId="15" fillId="2" borderId="9" xfId="0" applyFont="1" applyFill="1" applyBorder="1" applyAlignment="1">
      <alignment vertical="center" wrapText="1"/>
    </xf>
    <xf numFmtId="0" fontId="1" fillId="0" borderId="4" xfId="0" applyFont="1" applyBorder="1" applyAlignment="1">
      <alignment wrapText="1"/>
    </xf>
    <xf numFmtId="0" fontId="16" fillId="2" borderId="11" xfId="0" applyFont="1" applyFill="1" applyBorder="1" applyAlignment="1">
      <alignment vertical="center" wrapText="1"/>
    </xf>
    <xf numFmtId="0" fontId="15" fillId="2" borderId="9" xfId="0" applyFont="1" applyFill="1" applyBorder="1" applyAlignment="1">
      <alignment vertical="top" wrapText="1"/>
    </xf>
    <xf numFmtId="0" fontId="16" fillId="2" borderId="9" xfId="0" applyFont="1" applyFill="1" applyBorder="1" applyAlignment="1">
      <alignment horizontal="left" vertical="center" wrapText="1"/>
    </xf>
    <xf numFmtId="0" fontId="15" fillId="2" borderId="10" xfId="0" applyFont="1" applyFill="1" applyBorder="1" applyAlignment="1">
      <alignment wrapText="1"/>
    </xf>
    <xf numFmtId="0" fontId="17" fillId="2" borderId="0" xfId="0" applyFont="1" applyFill="1" applyAlignment="1">
      <alignment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0" borderId="13" xfId="0" applyFont="1" applyBorder="1" applyAlignment="1">
      <alignment horizontal="center" wrapText="1"/>
    </xf>
    <xf numFmtId="0" fontId="18" fillId="0" borderId="14" xfId="0" applyFont="1" applyBorder="1" applyAlignment="1">
      <alignment horizontal="center" wrapText="1"/>
    </xf>
    <xf numFmtId="0" fontId="18" fillId="2" borderId="15" xfId="0" applyFont="1" applyFill="1" applyBorder="1" applyAlignment="1">
      <alignment horizontal="center" wrapText="1"/>
    </xf>
    <xf numFmtId="0" fontId="18" fillId="2" borderId="14" xfId="0" applyFont="1" applyFill="1" applyBorder="1" applyAlignment="1">
      <alignment horizontal="center" wrapText="1"/>
    </xf>
    <xf numFmtId="164" fontId="18" fillId="2" borderId="13" xfId="0" applyNumberFormat="1" applyFont="1" applyFill="1" applyBorder="1" applyAlignment="1">
      <alignment horizontal="center" wrapText="1"/>
    </xf>
    <xf numFmtId="164" fontId="18" fillId="2" borderId="14" xfId="0" applyNumberFormat="1" applyFont="1" applyFill="1" applyBorder="1" applyAlignment="1">
      <alignment horizontal="center" wrapText="1"/>
    </xf>
    <xf numFmtId="164" fontId="18" fillId="2" borderId="15" xfId="0" applyNumberFormat="1" applyFont="1" applyFill="1" applyBorder="1" applyAlignment="1">
      <alignment horizontal="center" wrapText="1"/>
    </xf>
    <xf numFmtId="0" fontId="18" fillId="2" borderId="0" xfId="0" applyFont="1" applyFill="1" applyAlignment="1">
      <alignment wrapText="1"/>
    </xf>
    <xf numFmtId="0" fontId="18" fillId="2" borderId="0" xfId="0" applyFont="1" applyFill="1" applyAlignment="1">
      <alignment wrapText="1" indent="1"/>
    </xf>
    <xf numFmtId="166" fontId="18" fillId="0" borderId="5" xfId="0" applyNumberFormat="1" applyFont="1" applyBorder="1" applyAlignment="1">
      <alignment wrapText="1"/>
    </xf>
    <xf numFmtId="166" fontId="19" fillId="0" borderId="4" xfId="0" applyNumberFormat="1" applyFont="1" applyBorder="1" applyAlignment="1">
      <alignment wrapText="1"/>
    </xf>
    <xf numFmtId="166" fontId="19" fillId="2" borderId="6" xfId="0" applyNumberFormat="1" applyFont="1" applyFill="1" applyBorder="1" applyAlignment="1">
      <alignment wrapText="1"/>
    </xf>
    <xf numFmtId="166" fontId="19" fillId="2" borderId="5" xfId="0" applyNumberFormat="1" applyFont="1" applyFill="1" applyBorder="1" applyAlignment="1">
      <alignment wrapText="1"/>
    </xf>
    <xf numFmtId="166" fontId="19" fillId="2" borderId="4" xfId="0" applyNumberFormat="1" applyFont="1" applyFill="1" applyBorder="1" applyAlignment="1">
      <alignment wrapText="1"/>
    </xf>
    <xf numFmtId="166" fontId="18" fillId="2" borderId="5" xfId="0" applyNumberFormat="1" applyFont="1" applyFill="1" applyBorder="1" applyAlignment="1">
      <alignment wrapText="1"/>
    </xf>
    <xf numFmtId="166" fontId="18" fillId="0" borderId="1" xfId="0" applyNumberFormat="1" applyFont="1" applyBorder="1" applyAlignment="1">
      <alignment wrapText="1"/>
    </xf>
    <xf numFmtId="166" fontId="19" fillId="0" borderId="0" xfId="0" applyNumberFormat="1" applyFont="1" applyAlignment="1">
      <alignment wrapText="1"/>
    </xf>
    <xf numFmtId="166" fontId="19" fillId="2" borderId="7" xfId="0" applyNumberFormat="1" applyFont="1" applyFill="1" applyBorder="1" applyAlignment="1">
      <alignment wrapText="1"/>
    </xf>
    <xf numFmtId="166" fontId="19" fillId="2" borderId="1" xfId="0" applyNumberFormat="1" applyFont="1" applyFill="1" applyBorder="1" applyAlignment="1">
      <alignment wrapText="1"/>
    </xf>
    <xf numFmtId="166" fontId="19" fillId="2" borderId="0" xfId="0" applyNumberFormat="1" applyFont="1" applyFill="1" applyAlignment="1">
      <alignment wrapText="1"/>
    </xf>
    <xf numFmtId="166" fontId="18" fillId="2" borderId="1" xfId="0" applyNumberFormat="1" applyFont="1" applyFill="1" applyBorder="1" applyAlignment="1">
      <alignment wrapText="1"/>
    </xf>
    <xf numFmtId="166" fontId="18" fillId="0" borderId="2" xfId="0" applyNumberFormat="1" applyFont="1" applyBorder="1" applyAlignment="1">
      <alignment wrapText="1"/>
    </xf>
    <xf numFmtId="166" fontId="19" fillId="0" borderId="3" xfId="0" applyNumberFormat="1" applyFont="1" applyBorder="1" applyAlignment="1">
      <alignment wrapText="1"/>
    </xf>
    <xf numFmtId="166" fontId="19" fillId="2" borderId="8" xfId="0" applyNumberFormat="1" applyFont="1" applyFill="1" applyBorder="1" applyAlignment="1">
      <alignment wrapText="1"/>
    </xf>
    <xf numFmtId="166" fontId="19" fillId="2" borderId="2" xfId="0" applyNumberFormat="1" applyFont="1" applyFill="1" applyBorder="1" applyAlignment="1">
      <alignment wrapText="1"/>
    </xf>
    <xf numFmtId="166" fontId="19" fillId="2" borderId="3" xfId="0" applyNumberFormat="1" applyFont="1" applyFill="1" applyBorder="1" applyAlignment="1">
      <alignment wrapText="1"/>
    </xf>
    <xf numFmtId="166" fontId="18" fillId="2" borderId="2" xfId="0" applyNumberFormat="1" applyFont="1" applyFill="1" applyBorder="1" applyAlignment="1">
      <alignment wrapText="1"/>
    </xf>
    <xf numFmtId="166" fontId="18" fillId="0" borderId="13" xfId="0" applyNumberFormat="1" applyFont="1" applyBorder="1" applyAlignment="1">
      <alignment wrapText="1"/>
    </xf>
    <xf numFmtId="166" fontId="19" fillId="0" borderId="14" xfId="0" applyNumberFormat="1" applyFont="1" applyBorder="1" applyAlignment="1">
      <alignment wrapText="1"/>
    </xf>
    <xf numFmtId="166" fontId="19" fillId="2" borderId="15" xfId="0" applyNumberFormat="1" applyFont="1" applyFill="1" applyBorder="1" applyAlignment="1">
      <alignment wrapText="1"/>
    </xf>
    <xf numFmtId="166" fontId="19" fillId="2" borderId="13" xfId="0" applyNumberFormat="1" applyFont="1" applyFill="1" applyBorder="1" applyAlignment="1">
      <alignment wrapText="1"/>
    </xf>
    <xf numFmtId="166" fontId="19" fillId="2" borderId="14" xfId="0" applyNumberFormat="1" applyFont="1" applyFill="1" applyBorder="1" applyAlignment="1">
      <alignment wrapText="1"/>
    </xf>
    <xf numFmtId="166" fontId="18" fillId="2" borderId="13" xfId="0" applyNumberFormat="1" applyFont="1" applyFill="1" applyBorder="1" applyAlignment="1">
      <alignment wrapText="1"/>
    </xf>
    <xf numFmtId="0" fontId="1" fillId="2" borderId="0" xfId="0" applyFont="1" applyFill="1" applyAlignment="1">
      <alignment wrapText="1"/>
    </xf>
    <xf numFmtId="0" fontId="18" fillId="2" borderId="0" xfId="0" applyFont="1" applyFill="1" applyAlignment="1">
      <alignment wrapText="1" indent="2"/>
    </xf>
    <xf numFmtId="0" fontId="18" fillId="2" borderId="0" xfId="0" applyFont="1" applyFill="1" applyAlignment="1">
      <alignment horizontal="left" wrapText="1" indent="1"/>
    </xf>
    <xf numFmtId="0" fontId="18" fillId="2" borderId="0" xfId="0" applyFont="1" applyFill="1" applyAlignment="1">
      <alignment horizontal="left" wrapText="1" indent="2"/>
    </xf>
    <xf numFmtId="0" fontId="1" fillId="2" borderId="0" xfId="0" applyFont="1" applyFill="1" applyAlignment="1">
      <alignment wrapText="1" indent="2"/>
    </xf>
    <xf numFmtId="166" fontId="18" fillId="0" borderId="16" xfId="0" applyNumberFormat="1" applyFont="1" applyBorder="1" applyAlignment="1">
      <alignment wrapText="1"/>
    </xf>
    <xf numFmtId="166" fontId="19" fillId="0" borderId="17" xfId="0" applyNumberFormat="1" applyFont="1" applyBorder="1" applyAlignment="1">
      <alignment wrapText="1"/>
    </xf>
    <xf numFmtId="166" fontId="19" fillId="2" borderId="18" xfId="0" applyNumberFormat="1" applyFont="1" applyFill="1" applyBorder="1" applyAlignment="1">
      <alignment wrapText="1"/>
    </xf>
    <xf numFmtId="166" fontId="19" fillId="2" borderId="16" xfId="0" applyNumberFormat="1" applyFont="1" applyFill="1" applyBorder="1" applyAlignment="1">
      <alignment wrapText="1"/>
    </xf>
    <xf numFmtId="166" fontId="19" fillId="2" borderId="17" xfId="0" applyNumberFormat="1" applyFont="1" applyFill="1" applyBorder="1" applyAlignment="1">
      <alignment wrapText="1"/>
    </xf>
    <xf numFmtId="166" fontId="18" fillId="2" borderId="16" xfId="0" applyNumberFormat="1" applyFont="1" applyFill="1" applyBorder="1" applyAlignment="1">
      <alignment wrapText="1"/>
    </xf>
    <xf numFmtId="167" fontId="19" fillId="0" borderId="4" xfId="0" applyNumberFormat="1" applyFont="1" applyBorder="1" applyAlignment="1">
      <alignment wrapText="1"/>
    </xf>
    <xf numFmtId="167" fontId="19" fillId="2" borderId="6" xfId="0" applyNumberFormat="1" applyFont="1" applyFill="1" applyBorder="1" applyAlignment="1">
      <alignment wrapText="1"/>
    </xf>
    <xf numFmtId="167" fontId="19" fillId="2" borderId="5" xfId="0" applyNumberFormat="1" applyFont="1" applyFill="1" applyBorder="1" applyAlignment="1">
      <alignment wrapText="1"/>
    </xf>
    <xf numFmtId="167" fontId="19" fillId="2" borderId="4" xfId="0" applyNumberFormat="1" applyFont="1" applyFill="1" applyBorder="1" applyAlignment="1">
      <alignment wrapText="1"/>
    </xf>
    <xf numFmtId="167" fontId="18" fillId="2" borderId="5" xfId="0" applyNumberFormat="1" applyFont="1" applyFill="1" applyBorder="1" applyAlignment="1">
      <alignment wrapText="1"/>
    </xf>
    <xf numFmtId="167" fontId="19" fillId="0" borderId="0" xfId="0" applyNumberFormat="1" applyFont="1" applyAlignment="1">
      <alignment wrapText="1"/>
    </xf>
    <xf numFmtId="167" fontId="19" fillId="2" borderId="7" xfId="0" applyNumberFormat="1" applyFont="1" applyFill="1" applyBorder="1" applyAlignment="1">
      <alignment wrapText="1"/>
    </xf>
    <xf numFmtId="167" fontId="19" fillId="2" borderId="1" xfId="0" applyNumberFormat="1" applyFont="1" applyFill="1" applyBorder="1" applyAlignment="1">
      <alignment wrapText="1"/>
    </xf>
    <xf numFmtId="167" fontId="19" fillId="2" borderId="0" xfId="0" applyNumberFormat="1" applyFont="1" applyFill="1" applyAlignment="1">
      <alignment wrapText="1"/>
    </xf>
    <xf numFmtId="167" fontId="18" fillId="2" borderId="1" xfId="0" applyNumberFormat="1" applyFont="1" applyFill="1" applyBorder="1" applyAlignment="1">
      <alignment wrapText="1"/>
    </xf>
    <xf numFmtId="167" fontId="19" fillId="0" borderId="3" xfId="0" applyNumberFormat="1" applyFont="1" applyBorder="1" applyAlignment="1">
      <alignment wrapText="1"/>
    </xf>
    <xf numFmtId="167" fontId="19" fillId="2" borderId="8" xfId="0" applyNumberFormat="1" applyFont="1" applyFill="1" applyBorder="1" applyAlignment="1">
      <alignment wrapText="1"/>
    </xf>
    <xf numFmtId="167" fontId="19" fillId="2" borderId="2" xfId="0" applyNumberFormat="1" applyFont="1" applyFill="1" applyBorder="1" applyAlignment="1">
      <alignment wrapText="1"/>
    </xf>
    <xf numFmtId="167" fontId="19" fillId="2" borderId="3" xfId="0" applyNumberFormat="1" applyFont="1" applyFill="1" applyBorder="1" applyAlignment="1">
      <alignment wrapText="1"/>
    </xf>
    <xf numFmtId="167" fontId="18" fillId="2" borderId="2" xfId="0" applyNumberFormat="1" applyFont="1" applyFill="1" applyBorder="1" applyAlignment="1">
      <alignment wrapText="1"/>
    </xf>
    <xf numFmtId="0" fontId="20" fillId="2" borderId="0" xfId="0" applyFont="1" applyFill="1" applyAlignment="1">
      <alignment wrapText="1"/>
    </xf>
    <xf numFmtId="0" fontId="18" fillId="2" borderId="9" xfId="0" applyFont="1" applyFill="1" applyBorder="1" applyAlignment="1">
      <alignment horizontal="center" wrapText="1"/>
    </xf>
    <xf numFmtId="0" fontId="18" fillId="2" borderId="0" xfId="0" applyFont="1" applyFill="1" applyAlignment="1">
      <alignment horizontal="left" wrapText="1"/>
    </xf>
    <xf numFmtId="0" fontId="18" fillId="2" borderId="11" xfId="0" applyFont="1" applyFill="1" applyBorder="1" applyAlignment="1">
      <alignment horizontal="center" wrapText="1"/>
    </xf>
    <xf numFmtId="0" fontId="18" fillId="2" borderId="14" xfId="0" applyFont="1" applyFill="1" applyBorder="1" applyAlignment="1">
      <alignment horizontal="left" wrapText="1"/>
    </xf>
    <xf numFmtId="0" fontId="18" fillId="0" borderId="4" xfId="0" applyFont="1" applyBorder="1" applyAlignment="1">
      <alignment wrapText="1"/>
    </xf>
    <xf numFmtId="0" fontId="18" fillId="2" borderId="4" xfId="0" applyFont="1" applyFill="1" applyBorder="1" applyAlignment="1">
      <alignment wrapText="1"/>
    </xf>
    <xf numFmtId="0" fontId="18" fillId="2" borderId="4" xfId="0" applyFont="1" applyFill="1" applyBorder="1" applyAlignment="1">
      <alignment horizontal="left" wrapText="1"/>
    </xf>
    <xf numFmtId="0" fontId="18" fillId="2" borderId="3" xfId="0" applyFont="1" applyFill="1" applyBorder="1" applyAlignment="1">
      <alignment horizontal="left" wrapText="1"/>
    </xf>
    <xf numFmtId="0" fontId="18" fillId="2" borderId="9" xfId="0" applyFont="1" applyFill="1" applyBorder="1" applyAlignment="1">
      <alignment wrapText="1"/>
    </xf>
    <xf numFmtId="0" fontId="19" fillId="2" borderId="9" xfId="0" applyFont="1" applyFill="1" applyBorder="1" applyAlignment="1">
      <alignment wrapText="1"/>
    </xf>
    <xf numFmtId="0" fontId="19" fillId="2" borderId="4" xfId="0" applyFont="1" applyFill="1" applyBorder="1" applyAlignment="1">
      <alignment wrapText="1"/>
    </xf>
    <xf numFmtId="0" fontId="19" fillId="2" borderId="4" xfId="0" applyFont="1" applyFill="1" applyBorder="1" applyAlignment="1">
      <alignment horizontal="left" wrapText="1"/>
    </xf>
    <xf numFmtId="0" fontId="19" fillId="2" borderId="0" xfId="0" applyFont="1" applyFill="1" applyAlignment="1">
      <alignment wrapText="1"/>
    </xf>
    <xf numFmtId="0" fontId="19" fillId="2" borderId="0" xfId="0" applyFont="1" applyFill="1" applyAlignment="1">
      <alignment horizontal="left" wrapText="1"/>
    </xf>
    <xf numFmtId="0" fontId="18" fillId="0" borderId="5" xfId="0" applyFont="1" applyBorder="1" applyAlignment="1">
      <alignment wrapText="1"/>
    </xf>
    <xf numFmtId="0" fontId="18" fillId="2" borderId="6" xfId="0" applyFont="1" applyFill="1" applyBorder="1" applyAlignment="1">
      <alignment wrapText="1"/>
    </xf>
    <xf numFmtId="0" fontId="18" fillId="2" borderId="5" xfId="0" applyFont="1" applyFill="1" applyBorder="1" applyAlignment="1">
      <alignment wrapText="1"/>
    </xf>
    <xf numFmtId="0" fontId="18" fillId="2" borderId="6" xfId="0" applyFont="1" applyFill="1" applyBorder="1" applyAlignment="1">
      <alignment horizontal="left" wrapText="1"/>
    </xf>
    <xf numFmtId="0" fontId="18" fillId="0" borderId="1" xfId="0" applyFont="1" applyBorder="1" applyAlignment="1">
      <alignment wrapText="1"/>
    </xf>
    <xf numFmtId="0" fontId="18" fillId="2" borderId="7" xfId="0" applyFont="1" applyFill="1" applyBorder="1" applyAlignment="1">
      <alignment wrapText="1"/>
    </xf>
    <xf numFmtId="0" fontId="18" fillId="2" borderId="1" xfId="0" applyFont="1" applyFill="1" applyBorder="1" applyAlignment="1">
      <alignment wrapText="1"/>
    </xf>
    <xf numFmtId="0" fontId="18" fillId="2" borderId="7" xfId="0" applyFont="1" applyFill="1" applyBorder="1" applyAlignment="1">
      <alignment horizontal="left" wrapText="1"/>
    </xf>
    <xf numFmtId="0" fontId="19" fillId="2" borderId="7" xfId="0" applyFont="1" applyFill="1" applyBorder="1" applyAlignment="1">
      <alignment wrapText="1"/>
    </xf>
    <xf numFmtId="0" fontId="19" fillId="2" borderId="1" xfId="0" applyFont="1" applyFill="1" applyBorder="1" applyAlignment="1">
      <alignment wrapText="1"/>
    </xf>
    <xf numFmtId="0" fontId="18" fillId="0" borderId="19" xfId="0" applyFont="1" applyBorder="1" applyAlignment="1">
      <alignment horizontal="left" wrapText="1"/>
    </xf>
    <xf numFmtId="0" fontId="18" fillId="0" borderId="20" xfId="0" applyFont="1" applyBorder="1" applyAlignment="1">
      <alignment horizontal="left" wrapText="1"/>
    </xf>
    <xf numFmtId="0" fontId="18" fillId="2" borderId="21" xfId="0" applyFont="1" applyFill="1" applyBorder="1" applyAlignment="1">
      <alignment horizontal="left" wrapText="1"/>
    </xf>
    <xf numFmtId="0" fontId="18" fillId="2" borderId="9" xfId="0" applyFont="1" applyFill="1" applyBorder="1" applyAlignment="1">
      <alignment horizontal="left" wrapText="1"/>
    </xf>
    <xf numFmtId="0" fontId="18" fillId="2" borderId="19" xfId="0" applyFont="1" applyFill="1" applyBorder="1" applyAlignment="1">
      <alignment horizontal="left" wrapText="1"/>
    </xf>
    <xf numFmtId="0" fontId="18" fillId="2" borderId="20" xfId="0" applyFont="1" applyFill="1" applyBorder="1" applyAlignment="1">
      <alignment horizontal="left" wrapText="1"/>
    </xf>
    <xf numFmtId="0" fontId="19" fillId="2" borderId="20" xfId="0" applyFont="1" applyFill="1" applyBorder="1" applyAlignment="1">
      <alignment horizontal="left" wrapText="1"/>
    </xf>
    <xf numFmtId="0" fontId="19" fillId="2" borderId="21" xfId="0" applyFont="1" applyFill="1" applyBorder="1" applyAlignment="1">
      <alignment horizontal="left" wrapText="1"/>
    </xf>
    <xf numFmtId="0" fontId="19" fillId="2" borderId="7" xfId="0" applyFont="1" applyFill="1" applyBorder="1" applyAlignment="1">
      <alignment horizontal="left" wrapText="1"/>
    </xf>
    <xf numFmtId="0" fontId="18" fillId="0" borderId="1" xfId="0" applyFont="1" applyBorder="1" applyAlignment="1">
      <alignment horizontal="left" wrapText="1"/>
    </xf>
    <xf numFmtId="0" fontId="18" fillId="2" borderId="1" xfId="0" applyFont="1" applyFill="1" applyBorder="1" applyAlignment="1">
      <alignment horizontal="left" wrapText="1"/>
    </xf>
    <xf numFmtId="0" fontId="18" fillId="2" borderId="3" xfId="0" applyFont="1" applyFill="1" applyBorder="1" applyAlignment="1">
      <alignment wrapText="1"/>
    </xf>
    <xf numFmtId="0" fontId="19" fillId="2" borderId="3" xfId="0" applyFont="1" applyFill="1" applyBorder="1" applyAlignment="1">
      <alignment wrapText="1"/>
    </xf>
    <xf numFmtId="0" fontId="19" fillId="2" borderId="3" xfId="0" applyFont="1" applyFill="1" applyBorder="1" applyAlignment="1">
      <alignment horizontal="left" wrapText="1"/>
    </xf>
    <xf numFmtId="0" fontId="18" fillId="0" borderId="4" xfId="0" applyFont="1" applyBorder="1" applyAlignment="1">
      <alignment horizontal="left" wrapText="1"/>
    </xf>
    <xf numFmtId="0" fontId="19" fillId="2" borderId="9" xfId="0" applyFont="1" applyFill="1" applyBorder="1" applyAlignment="1">
      <alignment horizontal="left" wrapText="1"/>
    </xf>
    <xf numFmtId="0" fontId="19" fillId="2" borderId="1" xfId="0" applyFont="1" applyFill="1" applyBorder="1" applyAlignment="1">
      <alignment horizontal="left" wrapText="1"/>
    </xf>
    <xf numFmtId="0" fontId="17" fillId="2" borderId="0" xfId="0" applyFont="1" applyFill="1" applyAlignment="1">
      <alignment horizontal="left" wrapText="1"/>
    </xf>
    <xf numFmtId="164" fontId="18" fillId="2" borderId="15" xfId="0" applyNumberFormat="1" applyFont="1" applyFill="1" applyBorder="1" applyAlignment="1">
      <alignment horizontal="left" wrapText="1"/>
    </xf>
    <xf numFmtId="168" fontId="18" fillId="0" borderId="7" xfId="0" applyNumberFormat="1" applyFont="1" applyBorder="1" applyAlignment="1">
      <alignment horizontal="center" wrapText="1"/>
    </xf>
    <xf numFmtId="169" fontId="19" fillId="2" borderId="3" xfId="0" applyNumberFormat="1" applyFont="1" applyFill="1" applyBorder="1" applyAlignment="1">
      <alignment wrapText="1"/>
    </xf>
    <xf numFmtId="169" fontId="19" fillId="2" borderId="8" xfId="0" applyNumberFormat="1" applyFont="1" applyFill="1" applyBorder="1" applyAlignment="1">
      <alignment wrapText="1"/>
    </xf>
    <xf numFmtId="169" fontId="19" fillId="2" borderId="2" xfId="0" applyNumberFormat="1" applyFont="1" applyFill="1" applyBorder="1" applyAlignment="1">
      <alignment wrapText="1"/>
    </xf>
    <xf numFmtId="169" fontId="18" fillId="2" borderId="2" xfId="0" applyNumberFormat="1" applyFont="1" applyFill="1" applyBorder="1" applyAlignment="1">
      <alignment wrapText="1"/>
    </xf>
    <xf numFmtId="0" fontId="18" fillId="0" borderId="0" xfId="0" applyFont="1" applyAlignment="1">
      <alignment wrapText="1" indent="1"/>
    </xf>
    <xf numFmtId="170" fontId="18" fillId="0" borderId="5" xfId="0" applyNumberFormat="1" applyFont="1" applyBorder="1" applyAlignment="1">
      <alignment horizontal="right" wrapText="1"/>
    </xf>
    <xf numFmtId="170" fontId="19" fillId="0" borderId="4" xfId="0" applyNumberFormat="1" applyFont="1" applyBorder="1" applyAlignment="1">
      <alignment horizontal="right" wrapText="1"/>
    </xf>
    <xf numFmtId="170" fontId="19" fillId="0" borderId="6" xfId="0" applyNumberFormat="1" applyFont="1" applyBorder="1" applyAlignment="1">
      <alignment horizontal="right" wrapText="1"/>
    </xf>
    <xf numFmtId="170" fontId="19" fillId="0" borderId="5" xfId="0" applyNumberFormat="1" applyFont="1" applyBorder="1" applyAlignment="1">
      <alignment horizontal="right" wrapText="1"/>
    </xf>
    <xf numFmtId="170" fontId="18" fillId="0" borderId="1" xfId="0" applyNumberFormat="1" applyFont="1" applyBorder="1" applyAlignment="1">
      <alignment horizontal="right" wrapText="1"/>
    </xf>
    <xf numFmtId="170" fontId="19" fillId="0" borderId="0" xfId="0" applyNumberFormat="1" applyFont="1" applyAlignment="1">
      <alignment horizontal="right" wrapText="1"/>
    </xf>
    <xf numFmtId="170" fontId="19" fillId="0" borderId="7" xfId="0" applyNumberFormat="1" applyFont="1" applyBorder="1" applyAlignment="1">
      <alignment horizontal="right" wrapText="1"/>
    </xf>
    <xf numFmtId="170" fontId="19" fillId="0" borderId="1" xfId="0" applyNumberFormat="1" applyFont="1" applyBorder="1" applyAlignment="1">
      <alignment horizontal="right" wrapText="1"/>
    </xf>
    <xf numFmtId="171" fontId="18" fillId="0" borderId="2" xfId="0" applyNumberFormat="1" applyFont="1" applyBorder="1" applyAlignment="1">
      <alignment wrapText="1"/>
    </xf>
    <xf numFmtId="171" fontId="19" fillId="0" borderId="3" xfId="0" applyNumberFormat="1" applyFont="1" applyBorder="1" applyAlignment="1">
      <alignment horizontal="right" wrapText="1"/>
    </xf>
    <xf numFmtId="171" fontId="19" fillId="0" borderId="8" xfId="0" applyNumberFormat="1" applyFont="1" applyBorder="1" applyAlignment="1">
      <alignment horizontal="right" wrapText="1"/>
    </xf>
    <xf numFmtId="171" fontId="19" fillId="0" borderId="2" xfId="0" applyNumberFormat="1" applyFont="1" applyBorder="1" applyAlignment="1">
      <alignment horizontal="right" wrapText="1"/>
    </xf>
    <xf numFmtId="171" fontId="19" fillId="0" borderId="3" xfId="0" applyNumberFormat="1" applyFont="1" applyBorder="1" applyAlignment="1">
      <alignment wrapText="1"/>
    </xf>
    <xf numFmtId="171" fontId="19" fillId="0" borderId="8" xfId="0" applyNumberFormat="1" applyFont="1" applyBorder="1" applyAlignment="1">
      <alignment wrapText="1"/>
    </xf>
    <xf numFmtId="172" fontId="19" fillId="2" borderId="4" xfId="0" applyNumberFormat="1" applyFont="1" applyFill="1" applyBorder="1" applyAlignment="1">
      <alignment wrapText="1"/>
    </xf>
    <xf numFmtId="172" fontId="19" fillId="2" borderId="6" xfId="0" applyNumberFormat="1" applyFont="1" applyFill="1" applyBorder="1" applyAlignment="1">
      <alignment wrapText="1"/>
    </xf>
    <xf numFmtId="172" fontId="19" fillId="2" borderId="5" xfId="0" applyNumberFormat="1" applyFont="1" applyFill="1" applyBorder="1" applyAlignment="1">
      <alignment wrapText="1"/>
    </xf>
    <xf numFmtId="172" fontId="18" fillId="2" borderId="5" xfId="0" applyNumberFormat="1" applyFont="1" applyFill="1" applyBorder="1" applyAlignment="1">
      <alignment horizontal="right" wrapText="1"/>
    </xf>
    <xf numFmtId="168" fontId="18" fillId="0" borderId="7" xfId="0" applyNumberFormat="1" applyFont="1" applyBorder="1" applyAlignment="1">
      <alignment horizontal="left" wrapText="1"/>
    </xf>
    <xf numFmtId="172" fontId="19" fillId="2" borderId="0" xfId="0" applyNumberFormat="1" applyFont="1" applyFill="1" applyAlignment="1">
      <alignment wrapText="1"/>
    </xf>
    <xf numFmtId="172" fontId="19" fillId="2" borderId="7" xfId="0" applyNumberFormat="1" applyFont="1" applyFill="1" applyBorder="1" applyAlignment="1">
      <alignment wrapText="1"/>
    </xf>
    <xf numFmtId="172" fontId="19" fillId="2" borderId="1" xfId="0" applyNumberFormat="1" applyFont="1" applyFill="1" applyBorder="1" applyAlignment="1">
      <alignment wrapText="1"/>
    </xf>
    <xf numFmtId="172" fontId="18" fillId="2" borderId="1" xfId="0" applyNumberFormat="1" applyFont="1" applyFill="1" applyBorder="1" applyAlignment="1">
      <alignment horizontal="right" wrapText="1"/>
    </xf>
    <xf numFmtId="172" fontId="19" fillId="2" borderId="3" xfId="0" applyNumberFormat="1" applyFont="1" applyFill="1" applyBorder="1" applyAlignment="1">
      <alignment wrapText="1"/>
    </xf>
    <xf numFmtId="172" fontId="19" fillId="2" borderId="8" xfId="0" applyNumberFormat="1" applyFont="1" applyFill="1" applyBorder="1" applyAlignment="1">
      <alignment wrapText="1"/>
    </xf>
    <xf numFmtId="172" fontId="19" fillId="2" borderId="2" xfId="0" applyNumberFormat="1" applyFont="1" applyFill="1" applyBorder="1" applyAlignment="1">
      <alignment wrapText="1"/>
    </xf>
    <xf numFmtId="172" fontId="18" fillId="2" borderId="2" xfId="0" applyNumberFormat="1" applyFont="1" applyFill="1" applyBorder="1" applyAlignment="1">
      <alignment horizontal="right" wrapText="1"/>
    </xf>
    <xf numFmtId="173" fontId="19" fillId="2" borderId="4" xfId="0" applyNumberFormat="1" applyFont="1" applyFill="1" applyBorder="1" applyAlignment="1">
      <alignment horizontal="right" wrapText="1"/>
    </xf>
    <xf numFmtId="173" fontId="19" fillId="2" borderId="6" xfId="0" applyNumberFormat="1" applyFont="1" applyFill="1" applyBorder="1" applyAlignment="1">
      <alignment horizontal="right" wrapText="1"/>
    </xf>
    <xf numFmtId="173" fontId="19" fillId="2" borderId="5" xfId="0" applyNumberFormat="1" applyFont="1" applyFill="1" applyBorder="1" applyAlignment="1">
      <alignment horizontal="right" wrapText="1"/>
    </xf>
    <xf numFmtId="173" fontId="18" fillId="2" borderId="5" xfId="0" applyNumberFormat="1" applyFont="1" applyFill="1" applyBorder="1" applyAlignment="1">
      <alignment horizontal="right" wrapText="1"/>
    </xf>
    <xf numFmtId="0" fontId="18" fillId="2" borderId="0" xfId="0" applyFont="1" applyFill="1" applyAlignment="1">
      <alignment wrapText="1" indent="3"/>
    </xf>
    <xf numFmtId="173" fontId="19" fillId="2" borderId="0" xfId="0" applyNumberFormat="1" applyFont="1" applyFill="1" applyAlignment="1">
      <alignment wrapText="1"/>
    </xf>
    <xf numFmtId="173" fontId="19" fillId="2" borderId="7" xfId="0" applyNumberFormat="1" applyFont="1" applyFill="1" applyBorder="1" applyAlignment="1">
      <alignment wrapText="1"/>
    </xf>
    <xf numFmtId="173" fontId="19" fillId="2" borderId="1" xfId="0" applyNumberFormat="1" applyFont="1" applyFill="1" applyBorder="1" applyAlignment="1">
      <alignment wrapText="1"/>
    </xf>
    <xf numFmtId="173" fontId="18" fillId="2" borderId="1" xfId="0" applyNumberFormat="1" applyFont="1" applyFill="1" applyBorder="1" applyAlignment="1">
      <alignment wrapText="1"/>
    </xf>
    <xf numFmtId="173" fontId="19" fillId="2" borderId="0" xfId="0" applyNumberFormat="1" applyFont="1" applyFill="1" applyAlignment="1">
      <alignment horizontal="right" wrapText="1"/>
    </xf>
    <xf numFmtId="173" fontId="19" fillId="2" borderId="7" xfId="0" applyNumberFormat="1" applyFont="1" applyFill="1" applyBorder="1" applyAlignment="1">
      <alignment horizontal="right" wrapText="1"/>
    </xf>
    <xf numFmtId="173" fontId="19" fillId="2" borderId="17" xfId="0" applyNumberFormat="1" applyFont="1" applyFill="1" applyBorder="1" applyAlignment="1">
      <alignment horizontal="right" wrapText="1"/>
    </xf>
    <xf numFmtId="173" fontId="19" fillId="2" borderId="18" xfId="0" applyNumberFormat="1" applyFont="1" applyFill="1" applyBorder="1" applyAlignment="1">
      <alignment horizontal="right" wrapText="1"/>
    </xf>
    <xf numFmtId="173" fontId="19" fillId="2" borderId="16" xfId="0" applyNumberFormat="1" applyFont="1" applyFill="1" applyBorder="1" applyAlignment="1">
      <alignment horizontal="right" wrapText="1"/>
    </xf>
    <xf numFmtId="173" fontId="18" fillId="2" borderId="16" xfId="0" applyNumberFormat="1" applyFont="1" applyFill="1" applyBorder="1" applyAlignment="1">
      <alignment horizontal="right" wrapText="1"/>
    </xf>
    <xf numFmtId="168" fontId="18" fillId="0" borderId="1" xfId="0" applyNumberFormat="1" applyFont="1" applyBorder="1" applyAlignment="1">
      <alignment wrapText="1"/>
    </xf>
    <xf numFmtId="168" fontId="19" fillId="2" borderId="0" xfId="0" applyNumberFormat="1" applyFont="1" applyFill="1" applyAlignment="1">
      <alignment wrapText="1"/>
    </xf>
    <xf numFmtId="168" fontId="19" fillId="2" borderId="7" xfId="0" applyNumberFormat="1" applyFont="1" applyFill="1" applyBorder="1" applyAlignment="1">
      <alignment wrapText="1"/>
    </xf>
    <xf numFmtId="168" fontId="19" fillId="2" borderId="1" xfId="0" applyNumberFormat="1" applyFont="1" applyFill="1" applyBorder="1" applyAlignment="1">
      <alignment wrapText="1"/>
    </xf>
    <xf numFmtId="168" fontId="18" fillId="0" borderId="2" xfId="0" applyNumberFormat="1" applyFont="1" applyBorder="1" applyAlignment="1">
      <alignment wrapText="1"/>
    </xf>
    <xf numFmtId="168" fontId="19" fillId="2" borderId="3" xfId="0" applyNumberFormat="1" applyFont="1" applyFill="1" applyBorder="1" applyAlignment="1">
      <alignment wrapText="1"/>
    </xf>
    <xf numFmtId="168" fontId="19" fillId="2" borderId="8" xfId="0" applyNumberFormat="1" applyFont="1" applyFill="1" applyBorder="1" applyAlignment="1">
      <alignment wrapText="1"/>
    </xf>
    <xf numFmtId="168" fontId="19" fillId="2" borderId="2" xfId="0" applyNumberFormat="1" applyFont="1" applyFill="1" applyBorder="1" applyAlignment="1">
      <alignment wrapText="1"/>
    </xf>
    <xf numFmtId="174" fontId="19" fillId="2" borderId="0" xfId="0" applyNumberFormat="1" applyFont="1" applyFill="1" applyAlignment="1">
      <alignment wrapText="1"/>
    </xf>
    <xf numFmtId="174" fontId="19" fillId="2" borderId="7" xfId="0" applyNumberFormat="1" applyFont="1" applyFill="1" applyBorder="1" applyAlignment="1">
      <alignment wrapText="1"/>
    </xf>
    <xf numFmtId="174" fontId="19" fillId="2" borderId="1" xfId="0" applyNumberFormat="1" applyFont="1" applyFill="1" applyBorder="1" applyAlignment="1">
      <alignment wrapText="1"/>
    </xf>
    <xf numFmtId="170" fontId="19" fillId="2" borderId="0" xfId="0" applyNumberFormat="1" applyFont="1" applyFill="1" applyAlignment="1">
      <alignment wrapText="1"/>
    </xf>
    <xf numFmtId="170" fontId="19" fillId="2" borderId="7" xfId="0" applyNumberFormat="1" applyFont="1" applyFill="1" applyBorder="1" applyAlignment="1">
      <alignment wrapText="1"/>
    </xf>
    <xf numFmtId="170" fontId="19" fillId="2" borderId="1" xfId="0" applyNumberFormat="1" applyFont="1" applyFill="1" applyBorder="1" applyAlignment="1">
      <alignment wrapText="1"/>
    </xf>
    <xf numFmtId="170" fontId="18" fillId="2" borderId="1" xfId="0" applyNumberFormat="1" applyFont="1" applyFill="1" applyBorder="1" applyAlignment="1">
      <alignment wrapText="1"/>
    </xf>
    <xf numFmtId="175" fontId="19" fillId="2" borderId="3" xfId="0" applyNumberFormat="1" applyFont="1" applyFill="1" applyBorder="1" applyAlignment="1">
      <alignment wrapText="1"/>
    </xf>
    <xf numFmtId="175" fontId="19" fillId="2" borderId="8" xfId="0" applyNumberFormat="1" applyFont="1" applyFill="1" applyBorder="1" applyAlignment="1">
      <alignment wrapText="1"/>
    </xf>
    <xf numFmtId="175" fontId="19" fillId="2" borderId="2" xfId="0" applyNumberFormat="1" applyFont="1" applyFill="1" applyBorder="1" applyAlignment="1">
      <alignment wrapText="1"/>
    </xf>
    <xf numFmtId="176" fontId="18" fillId="0" borderId="2" xfId="0" applyNumberFormat="1" applyFont="1" applyBorder="1" applyAlignment="1">
      <alignment wrapText="1"/>
    </xf>
    <xf numFmtId="166" fontId="19" fillId="0" borderId="6" xfId="0" applyNumberFormat="1" applyFont="1" applyBorder="1" applyAlignment="1">
      <alignment wrapText="1"/>
    </xf>
    <xf numFmtId="166" fontId="19" fillId="0" borderId="5" xfId="0" applyNumberFormat="1" applyFont="1" applyBorder="1" applyAlignment="1">
      <alignment wrapText="1"/>
    </xf>
    <xf numFmtId="166" fontId="19" fillId="0" borderId="8" xfId="0" applyNumberFormat="1" applyFont="1" applyBorder="1" applyAlignment="1">
      <alignment wrapText="1"/>
    </xf>
    <xf numFmtId="166" fontId="19" fillId="0" borderId="2" xfId="0" applyNumberFormat="1" applyFont="1" applyBorder="1" applyAlignment="1">
      <alignment wrapText="1"/>
    </xf>
    <xf numFmtId="168" fontId="18" fillId="2" borderId="7" xfId="0" applyNumberFormat="1" applyFont="1" applyFill="1" applyBorder="1" applyAlignment="1">
      <alignment horizontal="left" wrapText="1"/>
    </xf>
    <xf numFmtId="166" fontId="18" fillId="0" borderId="11" xfId="0" applyNumberFormat="1" applyFont="1" applyBorder="1" applyAlignment="1">
      <alignment wrapText="1"/>
    </xf>
    <xf numFmtId="166" fontId="19" fillId="2" borderId="11" xfId="0" applyNumberFormat="1" applyFont="1" applyFill="1" applyBorder="1" applyAlignment="1">
      <alignment wrapText="1"/>
    </xf>
    <xf numFmtId="166" fontId="19" fillId="2" borderId="9" xfId="0" applyNumberFormat="1" applyFont="1" applyFill="1" applyBorder="1" applyAlignment="1">
      <alignment wrapText="1"/>
    </xf>
    <xf numFmtId="167" fontId="19" fillId="2" borderId="9" xfId="0" applyNumberFormat="1" applyFont="1" applyFill="1" applyBorder="1" applyAlignment="1">
      <alignment wrapText="1"/>
    </xf>
    <xf numFmtId="166" fontId="19" fillId="2" borderId="10" xfId="0" applyNumberFormat="1" applyFont="1" applyFill="1" applyBorder="1" applyAlignment="1">
      <alignment wrapText="1"/>
    </xf>
    <xf numFmtId="0" fontId="1" fillId="2" borderId="0" xfId="0" applyFont="1" applyFill="1" applyAlignment="1">
      <alignment wrapText="1"/>
    </xf>
    <xf numFmtId="0" fontId="18" fillId="2" borderId="7" xfId="0" applyFont="1" applyFill="1" applyBorder="1" applyAlignment="1">
      <alignment horizontal="center" wrapText="1"/>
    </xf>
    <xf numFmtId="0" fontId="18" fillId="0" borderId="14" xfId="0" applyFont="1" applyBorder="1" applyAlignment="1">
      <alignment wrapText="1"/>
    </xf>
    <xf numFmtId="0" fontId="19" fillId="0" borderId="14" xfId="0" applyFont="1" applyBorder="1" applyAlignment="1">
      <alignment wrapText="1"/>
    </xf>
    <xf numFmtId="0" fontId="22" fillId="2" borderId="4" xfId="0" applyFont="1" applyFill="1" applyBorder="1" applyAlignment="1">
      <alignment horizontal="left" wrapText="1"/>
    </xf>
    <xf numFmtId="0" fontId="18" fillId="0" borderId="4" xfId="0" applyFont="1" applyBorder="1" applyAlignment="1">
      <alignment horizontal="right" wrapText="1"/>
    </xf>
    <xf numFmtId="0" fontId="18" fillId="0" borderId="9" xfId="0" applyFont="1" applyBorder="1" applyAlignment="1">
      <alignment horizontal="right" wrapText="1"/>
    </xf>
    <xf numFmtId="0" fontId="19" fillId="0" borderId="9" xfId="0" applyFont="1" applyBorder="1" applyAlignment="1">
      <alignment horizontal="right" wrapText="1"/>
    </xf>
    <xf numFmtId="0" fontId="19" fillId="0" borderId="4" xfId="0" applyFont="1" applyBorder="1" applyAlignment="1">
      <alignment horizontal="right" wrapText="1"/>
    </xf>
    <xf numFmtId="0" fontId="19" fillId="0" borderId="4" xfId="0" applyFont="1" applyBorder="1" applyAlignment="1">
      <alignment horizontal="left" wrapText="1"/>
    </xf>
    <xf numFmtId="0" fontId="18" fillId="0" borderId="9" xfId="0" applyFont="1" applyBorder="1" applyAlignment="1">
      <alignment wrapText="1"/>
    </xf>
    <xf numFmtId="0" fontId="18" fillId="2" borderId="4" xfId="0" applyFont="1" applyFill="1" applyBorder="1" applyAlignment="1">
      <alignment horizontal="right" wrapText="1"/>
    </xf>
    <xf numFmtId="0" fontId="18" fillId="2" borderId="9" xfId="0" applyFont="1" applyFill="1" applyBorder="1" applyAlignment="1">
      <alignment horizontal="right" wrapText="1"/>
    </xf>
    <xf numFmtId="0" fontId="18" fillId="2" borderId="0" xfId="0" applyFont="1" applyFill="1" applyAlignment="1">
      <alignment horizontal="right" wrapText="1"/>
    </xf>
    <xf numFmtId="0" fontId="18" fillId="2" borderId="3" xfId="0" applyFont="1" applyFill="1" applyBorder="1" applyAlignment="1">
      <alignment horizontal="right" wrapText="1"/>
    </xf>
    <xf numFmtId="0" fontId="19" fillId="2" borderId="9" xfId="0" applyFont="1" applyFill="1" applyBorder="1" applyAlignment="1">
      <alignment horizontal="right" wrapText="1"/>
    </xf>
    <xf numFmtId="0" fontId="19" fillId="2" borderId="4" xfId="0" applyFont="1" applyFill="1" applyBorder="1" applyAlignment="1">
      <alignment horizontal="right" wrapText="1"/>
    </xf>
    <xf numFmtId="0" fontId="19" fillId="2" borderId="0" xfId="0" applyFont="1" applyFill="1" applyAlignment="1">
      <alignment horizontal="right" wrapText="1"/>
    </xf>
    <xf numFmtId="0" fontId="19" fillId="2" borderId="19" xfId="0" applyFont="1" applyFill="1" applyBorder="1" applyAlignment="1">
      <alignment horizontal="left" wrapText="1"/>
    </xf>
    <xf numFmtId="0" fontId="18" fillId="0" borderId="14" xfId="0" applyFont="1" applyBorder="1" applyAlignment="1">
      <alignment horizontal="left" wrapText="1"/>
    </xf>
    <xf numFmtId="0" fontId="19" fillId="2" borderId="14" xfId="0" applyFont="1" applyFill="1" applyBorder="1" applyAlignment="1">
      <alignment horizontal="left" wrapText="1"/>
    </xf>
    <xf numFmtId="0" fontId="19" fillId="0" borderId="4" xfId="0" applyFont="1" applyBorder="1" applyAlignment="1">
      <alignment wrapText="1"/>
    </xf>
    <xf numFmtId="0" fontId="19" fillId="0" borderId="9" xfId="0" applyFont="1" applyBorder="1" applyAlignment="1">
      <alignment wrapText="1"/>
    </xf>
    <xf numFmtId="0" fontId="18" fillId="2" borderId="5" xfId="0" applyFont="1" applyFill="1" applyBorder="1" applyAlignment="1">
      <alignment horizontal="left" wrapText="1"/>
    </xf>
    <xf numFmtId="0" fontId="19" fillId="2" borderId="5" xfId="0" applyFont="1" applyFill="1" applyBorder="1" applyAlignment="1">
      <alignment horizontal="left" wrapText="1"/>
    </xf>
    <xf numFmtId="0" fontId="19" fillId="2" borderId="6" xfId="0" applyFont="1" applyFill="1" applyBorder="1" applyAlignment="1">
      <alignment horizontal="left" wrapText="1"/>
    </xf>
    <xf numFmtId="0" fontId="1" fillId="2" borderId="4" xfId="0" applyFont="1" applyFill="1" applyBorder="1" applyAlignment="1">
      <alignment wrapText="1"/>
    </xf>
    <xf numFmtId="0" fontId="17" fillId="2" borderId="0" xfId="0" applyFont="1" applyFill="1" applyAlignment="1">
      <alignment wrapText="1" indent="1"/>
    </xf>
    <xf numFmtId="0" fontId="17" fillId="2" borderId="0" xfId="0" applyFont="1" applyFill="1" applyAlignment="1">
      <alignment wrapText="1" indent="2"/>
    </xf>
    <xf numFmtId="168" fontId="18" fillId="2" borderId="7" xfId="0" applyNumberFormat="1" applyFont="1" applyFill="1" applyBorder="1" applyAlignment="1">
      <alignment wrapText="1"/>
    </xf>
    <xf numFmtId="171" fontId="18" fillId="0" borderId="1" xfId="0" applyNumberFormat="1" applyFont="1" applyBorder="1" applyAlignment="1">
      <alignment wrapText="1"/>
    </xf>
    <xf numFmtId="171" fontId="19" fillId="2" borderId="0" xfId="0" applyNumberFormat="1" applyFont="1" applyFill="1" applyAlignment="1">
      <alignment wrapText="1"/>
    </xf>
    <xf numFmtId="171" fontId="19" fillId="2" borderId="7" xfId="0" applyNumberFormat="1" applyFont="1" applyFill="1" applyBorder="1" applyAlignment="1">
      <alignment wrapText="1"/>
    </xf>
    <xf numFmtId="171" fontId="19" fillId="2" borderId="1" xfId="0" applyNumberFormat="1" applyFont="1" applyFill="1" applyBorder="1" applyAlignment="1">
      <alignment wrapText="1"/>
    </xf>
    <xf numFmtId="171" fontId="18" fillId="2" borderId="1" xfId="0" applyNumberFormat="1" applyFont="1" applyFill="1" applyBorder="1" applyAlignment="1">
      <alignment wrapText="1"/>
    </xf>
    <xf numFmtId="171" fontId="19" fillId="2" borderId="3" xfId="0" applyNumberFormat="1" applyFont="1" applyFill="1" applyBorder="1" applyAlignment="1">
      <alignment wrapText="1"/>
    </xf>
    <xf numFmtId="171" fontId="19" fillId="2" borderId="8" xfId="0" applyNumberFormat="1" applyFont="1" applyFill="1" applyBorder="1" applyAlignment="1">
      <alignment wrapText="1"/>
    </xf>
    <xf numFmtId="171" fontId="19" fillId="2" borderId="2" xfId="0" applyNumberFormat="1" applyFont="1" applyFill="1" applyBorder="1" applyAlignment="1">
      <alignment wrapText="1"/>
    </xf>
    <xf numFmtId="171" fontId="18" fillId="2" borderId="2" xfId="0" applyNumberFormat="1" applyFont="1" applyFill="1" applyBorder="1" applyAlignment="1">
      <alignment wrapText="1"/>
    </xf>
    <xf numFmtId="0" fontId="18" fillId="2" borderId="0" xfId="0" applyFont="1" applyFill="1" applyAlignment="1">
      <alignment horizontal="left" wrapText="1" indent="3"/>
    </xf>
    <xf numFmtId="177" fontId="18" fillId="0" borderId="13" xfId="0" applyNumberFormat="1" applyFont="1" applyBorder="1" applyAlignment="1">
      <alignment wrapText="1"/>
    </xf>
    <xf numFmtId="177" fontId="19" fillId="2" borderId="14" xfId="0" applyNumberFormat="1" applyFont="1" applyFill="1" applyBorder="1" applyAlignment="1">
      <alignment wrapText="1"/>
    </xf>
    <xf numFmtId="177" fontId="19" fillId="2" borderId="15" xfId="0" applyNumberFormat="1" applyFont="1" applyFill="1" applyBorder="1" applyAlignment="1">
      <alignment wrapText="1"/>
    </xf>
    <xf numFmtId="177" fontId="19" fillId="2" borderId="13" xfId="0" applyNumberFormat="1" applyFont="1" applyFill="1" applyBorder="1" applyAlignment="1">
      <alignment wrapText="1"/>
    </xf>
    <xf numFmtId="177" fontId="18" fillId="2" borderId="13" xfId="0" applyNumberFormat="1" applyFont="1" applyFill="1" applyBorder="1" applyAlignment="1">
      <alignment wrapText="1"/>
    </xf>
    <xf numFmtId="0" fontId="1" fillId="2" borderId="7" xfId="0" applyFont="1" applyFill="1" applyBorder="1" applyAlignment="1">
      <alignment wrapText="1"/>
    </xf>
    <xf numFmtId="0" fontId="23" fillId="2" borderId="0" xfId="0" applyFont="1" applyFill="1" applyAlignment="1">
      <alignment wrapText="1"/>
    </xf>
    <xf numFmtId="0" fontId="23" fillId="2" borderId="9" xfId="0" applyFont="1" applyFill="1" applyBorder="1" applyAlignment="1">
      <alignment wrapText="1"/>
    </xf>
    <xf numFmtId="0" fontId="19" fillId="2" borderId="6" xfId="0" applyFont="1" applyFill="1" applyBorder="1" applyAlignment="1">
      <alignment wrapText="1"/>
    </xf>
    <xf numFmtId="0" fontId="19" fillId="2" borderId="5" xfId="0" applyFont="1" applyFill="1" applyBorder="1" applyAlignment="1">
      <alignment wrapText="1"/>
    </xf>
    <xf numFmtId="0" fontId="19" fillId="2" borderId="20" xfId="0" applyFont="1" applyFill="1" applyBorder="1" applyAlignment="1">
      <alignment wrapText="1"/>
    </xf>
    <xf numFmtId="0" fontId="19" fillId="2" borderId="21" xfId="0" applyFont="1" applyFill="1" applyBorder="1" applyAlignment="1">
      <alignment wrapText="1"/>
    </xf>
    <xf numFmtId="0" fontId="19" fillId="2" borderId="19" xfId="0" applyFont="1" applyFill="1" applyBorder="1" applyAlignment="1">
      <alignment wrapText="1"/>
    </xf>
    <xf numFmtId="0" fontId="17" fillId="0" borderId="4" xfId="0" applyFont="1" applyBorder="1" applyAlignment="1">
      <alignment horizontal="left" wrapText="1"/>
    </xf>
    <xf numFmtId="0" fontId="17" fillId="2" borderId="4" xfId="0" applyFont="1" applyFill="1" applyBorder="1" applyAlignment="1">
      <alignment horizontal="left" wrapText="1"/>
    </xf>
    <xf numFmtId="0" fontId="18" fillId="2" borderId="14" xfId="0" applyFont="1" applyFill="1" applyBorder="1" applyAlignment="1">
      <alignment wrapText="1"/>
    </xf>
    <xf numFmtId="0" fontId="19" fillId="2" borderId="14" xfId="0" applyFont="1" applyFill="1" applyBorder="1" applyAlignment="1">
      <alignment wrapText="1"/>
    </xf>
    <xf numFmtId="0" fontId="19" fillId="2" borderId="14" xfId="0" applyFont="1" applyFill="1" applyBorder="1" applyAlignment="1">
      <alignment horizontal="right" wrapText="1"/>
    </xf>
    <xf numFmtId="177" fontId="19" fillId="0" borderId="14" xfId="0" applyNumberFormat="1" applyFont="1" applyBorder="1" applyAlignment="1">
      <alignment wrapText="1"/>
    </xf>
    <xf numFmtId="0" fontId="19" fillId="2" borderId="8" xfId="0" applyFont="1" applyFill="1" applyBorder="1" applyAlignment="1">
      <alignment wrapText="1"/>
    </xf>
    <xf numFmtId="0" fontId="19" fillId="2" borderId="2" xfId="0" applyFont="1" applyFill="1" applyBorder="1" applyAlignment="1">
      <alignment wrapText="1"/>
    </xf>
    <xf numFmtId="0" fontId="18" fillId="2" borderId="2" xfId="0" applyFont="1" applyFill="1" applyBorder="1" applyAlignment="1">
      <alignment wrapText="1"/>
    </xf>
    <xf numFmtId="0" fontId="18" fillId="0" borderId="20" xfId="0" applyFont="1" applyBorder="1" applyAlignment="1">
      <alignment wrapText="1"/>
    </xf>
    <xf numFmtId="0" fontId="18" fillId="2" borderId="19" xfId="0" applyFont="1" applyFill="1" applyBorder="1" applyAlignment="1">
      <alignment wrapText="1"/>
    </xf>
    <xf numFmtId="0" fontId="24" fillId="2" borderId="0" xfId="0" applyFont="1" applyFill="1" applyAlignment="1">
      <alignment horizontal="left" wrapText="1"/>
    </xf>
    <xf numFmtId="0" fontId="24" fillId="2" borderId="3" xfId="0" applyFont="1" applyFill="1" applyBorder="1" applyAlignment="1">
      <alignment horizontal="left" wrapText="1"/>
    </xf>
    <xf numFmtId="0" fontId="25" fillId="2" borderId="3" xfId="0" applyFont="1" applyFill="1" applyBorder="1" applyAlignment="1">
      <alignment horizontal="left" wrapText="1"/>
    </xf>
    <xf numFmtId="0" fontId="25" fillId="2" borderId="0" xfId="0" applyFont="1" applyFill="1" applyAlignment="1">
      <alignment horizontal="left" wrapText="1"/>
    </xf>
    <xf numFmtId="0" fontId="26" fillId="2" borderId="3" xfId="0" applyFont="1" applyFill="1" applyBorder="1" applyAlignment="1">
      <alignment wrapText="1"/>
    </xf>
    <xf numFmtId="0" fontId="26" fillId="2" borderId="0" xfId="0" applyFont="1" applyFill="1" applyAlignment="1">
      <alignment wrapText="1"/>
    </xf>
    <xf numFmtId="0" fontId="20" fillId="2" borderId="3" xfId="0" applyFont="1" applyFill="1" applyBorder="1" applyAlignment="1">
      <alignment horizontal="left" wrapText="1"/>
    </xf>
    <xf numFmtId="0" fontId="18" fillId="2" borderId="13"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0" xfId="0" applyFont="1" applyFill="1" applyAlignment="1">
      <alignment vertical="top" wrapText="1" indent="1"/>
    </xf>
    <xf numFmtId="168" fontId="18" fillId="2" borderId="5" xfId="0" applyNumberFormat="1" applyFont="1" applyFill="1" applyBorder="1" applyAlignment="1">
      <alignment wrapText="1"/>
    </xf>
    <xf numFmtId="168" fontId="18" fillId="2" borderId="1" xfId="0" applyNumberFormat="1" applyFont="1" applyFill="1" applyBorder="1" applyAlignment="1">
      <alignment wrapText="1"/>
    </xf>
    <xf numFmtId="168" fontId="18" fillId="2" borderId="2" xfId="0" applyNumberFormat="1" applyFont="1" applyFill="1" applyBorder="1" applyAlignment="1">
      <alignment wrapText="1"/>
    </xf>
    <xf numFmtId="168" fontId="18" fillId="2" borderId="16" xfId="0" applyNumberFormat="1" applyFont="1" applyFill="1" applyBorder="1" applyAlignment="1">
      <alignment wrapText="1"/>
    </xf>
    <xf numFmtId="0" fontId="18" fillId="2" borderId="0" xfId="0" applyFont="1" applyFill="1" applyAlignment="1">
      <alignment vertical="center" wrapText="1" indent="2"/>
    </xf>
    <xf numFmtId="168" fontId="18" fillId="2" borderId="13" xfId="0" applyNumberFormat="1" applyFont="1" applyFill="1" applyBorder="1" applyAlignment="1">
      <alignment wrapText="1"/>
    </xf>
    <xf numFmtId="179" fontId="18" fillId="2" borderId="1" xfId="0" applyNumberFormat="1" applyFont="1" applyFill="1" applyBorder="1" applyAlignment="1">
      <alignment horizontal="right" wrapText="1"/>
    </xf>
    <xf numFmtId="179" fontId="18" fillId="2" borderId="2" xfId="0" applyNumberFormat="1" applyFont="1" applyFill="1" applyBorder="1" applyAlignment="1">
      <alignment horizontal="right" wrapText="1"/>
    </xf>
    <xf numFmtId="170" fontId="19" fillId="2" borderId="3" xfId="0" applyNumberFormat="1" applyFont="1" applyFill="1" applyBorder="1" applyAlignment="1">
      <alignment wrapText="1"/>
    </xf>
    <xf numFmtId="170" fontId="19" fillId="2" borderId="8" xfId="0" applyNumberFormat="1" applyFont="1" applyFill="1" applyBorder="1" applyAlignment="1">
      <alignment wrapText="1"/>
    </xf>
    <xf numFmtId="170" fontId="19" fillId="2" borderId="2" xfId="0" applyNumberFormat="1" applyFont="1" applyFill="1" applyBorder="1" applyAlignment="1">
      <alignment wrapText="1"/>
    </xf>
    <xf numFmtId="0" fontId="20" fillId="2" borderId="0" xfId="0" applyFont="1" applyFill="1" applyAlignment="1">
      <alignment horizontal="left" wrapText="1"/>
    </xf>
    <xf numFmtId="0" fontId="18" fillId="2" borderId="7" xfId="0" applyFont="1" applyFill="1" applyBorder="1" applyAlignment="1">
      <alignment horizontal="center" vertical="center" wrapText="1"/>
    </xf>
    <xf numFmtId="0" fontId="18" fillId="2" borderId="11" xfId="0" applyFont="1" applyFill="1" applyBorder="1" applyAlignment="1">
      <alignment horizontal="center" vertical="center" wrapText="1"/>
    </xf>
    <xf numFmtId="0" fontId="18" fillId="2" borderId="9" xfId="0" applyFont="1" applyFill="1" applyBorder="1" applyAlignment="1">
      <alignment horizontal="center" vertical="center" wrapText="1"/>
    </xf>
    <xf numFmtId="0" fontId="27" fillId="0" borderId="13" xfId="0" applyFont="1" applyBorder="1" applyAlignment="1">
      <alignment wrapText="1"/>
    </xf>
    <xf numFmtId="0" fontId="27" fillId="2" borderId="14" xfId="0" applyFont="1" applyFill="1" applyBorder="1" applyAlignment="1">
      <alignment wrapText="1"/>
    </xf>
    <xf numFmtId="0" fontId="27" fillId="2" borderId="0" xfId="0" applyFont="1" applyFill="1" applyAlignment="1">
      <alignment wrapText="1"/>
    </xf>
    <xf numFmtId="0" fontId="24" fillId="2" borderId="14" xfId="0" applyFont="1" applyFill="1" applyBorder="1" applyAlignment="1">
      <alignment horizontal="left" wrapText="1"/>
    </xf>
    <xf numFmtId="0" fontId="24" fillId="2" borderId="20" xfId="0" applyFont="1" applyFill="1" applyBorder="1" applyAlignment="1">
      <alignment horizontal="left" wrapText="1"/>
    </xf>
    <xf numFmtId="0" fontId="24" fillId="2" borderId="21" xfId="0" applyFont="1" applyFill="1" applyBorder="1" applyAlignment="1">
      <alignment horizontal="left" wrapText="1"/>
    </xf>
    <xf numFmtId="0" fontId="18" fillId="0" borderId="1" xfId="0" applyFont="1" applyBorder="1" applyAlignment="1">
      <alignment horizontal="left" vertical="center" wrapText="1"/>
    </xf>
    <xf numFmtId="0" fontId="18" fillId="2" borderId="0" xfId="0" applyFont="1" applyFill="1" applyAlignment="1">
      <alignment horizontal="left" vertical="center" wrapText="1"/>
    </xf>
    <xf numFmtId="0" fontId="18" fillId="2" borderId="9" xfId="0" applyFont="1" applyFill="1" applyBorder="1" applyAlignment="1">
      <alignment horizontal="left" vertical="center" wrapText="1"/>
    </xf>
    <xf numFmtId="0" fontId="24" fillId="2" borderId="7" xfId="0" applyFont="1" applyFill="1" applyBorder="1" applyAlignment="1">
      <alignment horizontal="left" wrapText="1"/>
    </xf>
    <xf numFmtId="0" fontId="18" fillId="0" borderId="4" xfId="0" applyFont="1" applyBorder="1" applyAlignment="1">
      <alignment horizontal="left" vertical="center" wrapText="1"/>
    </xf>
    <xf numFmtId="0" fontId="18" fillId="2" borderId="4" xfId="0" applyFont="1" applyFill="1" applyBorder="1" applyAlignment="1">
      <alignment horizontal="left" vertical="center" wrapText="1"/>
    </xf>
    <xf numFmtId="0" fontId="27" fillId="2" borderId="7" xfId="0" applyFont="1" applyFill="1" applyBorder="1" applyAlignment="1">
      <alignment wrapText="1"/>
    </xf>
    <xf numFmtId="0" fontId="27" fillId="2" borderId="19" xfId="0" applyFont="1" applyFill="1" applyBorder="1" applyAlignment="1">
      <alignment wrapText="1"/>
    </xf>
    <xf numFmtId="0" fontId="27" fillId="2" borderId="20" xfId="0" applyFont="1" applyFill="1" applyBorder="1" applyAlignment="1">
      <alignment wrapText="1"/>
    </xf>
    <xf numFmtId="0" fontId="27" fillId="2" borderId="21" xfId="0" applyFont="1" applyFill="1" applyBorder="1" applyAlignment="1">
      <alignment wrapText="1"/>
    </xf>
    <xf numFmtId="0" fontId="27" fillId="2" borderId="9" xfId="0" applyFont="1" applyFill="1" applyBorder="1" applyAlignment="1">
      <alignment wrapText="1"/>
    </xf>
    <xf numFmtId="0" fontId="27" fillId="2" borderId="1" xfId="0" applyFont="1" applyFill="1" applyBorder="1" applyAlignment="1">
      <alignment wrapText="1"/>
    </xf>
    <xf numFmtId="0" fontId="27" fillId="2" borderId="4" xfId="0" applyFont="1" applyFill="1" applyBorder="1" applyAlignment="1">
      <alignment wrapText="1"/>
    </xf>
    <xf numFmtId="180" fontId="18" fillId="2" borderId="1" xfId="0" applyNumberFormat="1" applyFont="1" applyFill="1" applyBorder="1" applyAlignment="1">
      <alignment wrapText="1"/>
    </xf>
    <xf numFmtId="180" fontId="19" fillId="2" borderId="0" xfId="0" applyNumberFormat="1" applyFont="1" applyFill="1" applyAlignment="1">
      <alignment wrapText="1"/>
    </xf>
    <xf numFmtId="180" fontId="19" fillId="2" borderId="7" xfId="0" applyNumberFormat="1" applyFont="1" applyFill="1" applyBorder="1" applyAlignment="1">
      <alignment wrapText="1"/>
    </xf>
    <xf numFmtId="180" fontId="19" fillId="2" borderId="1" xfId="0" applyNumberFormat="1" applyFont="1" applyFill="1" applyBorder="1" applyAlignment="1">
      <alignment wrapText="1"/>
    </xf>
    <xf numFmtId="180" fontId="18" fillId="2" borderId="2" xfId="0" applyNumberFormat="1" applyFont="1" applyFill="1" applyBorder="1" applyAlignment="1">
      <alignment wrapText="1"/>
    </xf>
    <xf numFmtId="180" fontId="19" fillId="2" borderId="3" xfId="0" applyNumberFormat="1" applyFont="1" applyFill="1" applyBorder="1" applyAlignment="1">
      <alignment wrapText="1"/>
    </xf>
    <xf numFmtId="180" fontId="19" fillId="2" borderId="8" xfId="0" applyNumberFormat="1" applyFont="1" applyFill="1" applyBorder="1" applyAlignment="1">
      <alignment wrapText="1"/>
    </xf>
    <xf numFmtId="180" fontId="19" fillId="2" borderId="2" xfId="0" applyNumberFormat="1" applyFont="1" applyFill="1" applyBorder="1" applyAlignment="1">
      <alignment wrapText="1"/>
    </xf>
    <xf numFmtId="180" fontId="18" fillId="2" borderId="5" xfId="0" applyNumberFormat="1" applyFont="1" applyFill="1" applyBorder="1" applyAlignment="1">
      <alignment wrapText="1"/>
    </xf>
    <xf numFmtId="180" fontId="19" fillId="2" borderId="4" xfId="0" applyNumberFormat="1" applyFont="1" applyFill="1" applyBorder="1" applyAlignment="1">
      <alignment wrapText="1"/>
    </xf>
    <xf numFmtId="180" fontId="19" fillId="2" borderId="6" xfId="0" applyNumberFormat="1" applyFont="1" applyFill="1" applyBorder="1" applyAlignment="1">
      <alignment wrapText="1"/>
    </xf>
    <xf numFmtId="180" fontId="19" fillId="2" borderId="5" xfId="0" applyNumberFormat="1" applyFont="1" applyFill="1" applyBorder="1" applyAlignment="1">
      <alignment wrapText="1"/>
    </xf>
    <xf numFmtId="180" fontId="18" fillId="2" borderId="13" xfId="0" applyNumberFormat="1" applyFont="1" applyFill="1" applyBorder="1" applyAlignment="1">
      <alignment wrapText="1"/>
    </xf>
    <xf numFmtId="180" fontId="19" fillId="2" borderId="14" xfId="0" applyNumberFormat="1" applyFont="1" applyFill="1" applyBorder="1" applyAlignment="1">
      <alignment wrapText="1"/>
    </xf>
    <xf numFmtId="180" fontId="19" fillId="2" borderId="15" xfId="0" applyNumberFormat="1" applyFont="1" applyFill="1" applyBorder="1" applyAlignment="1">
      <alignment wrapText="1"/>
    </xf>
    <xf numFmtId="180" fontId="19" fillId="2" borderId="13" xfId="0" applyNumberFormat="1" applyFont="1" applyFill="1" applyBorder="1" applyAlignment="1">
      <alignment wrapText="1"/>
    </xf>
    <xf numFmtId="0" fontId="18" fillId="2" borderId="4" xfId="0" applyFont="1" applyFill="1" applyBorder="1" applyAlignment="1">
      <alignment horizontal="center" wrapText="1"/>
    </xf>
    <xf numFmtId="0" fontId="18" fillId="2" borderId="0" xfId="0" applyFont="1" applyFill="1" applyAlignment="1">
      <alignment horizontal="center" wrapText="1"/>
    </xf>
    <xf numFmtId="0" fontId="24" fillId="2" borderId="4" xfId="0" applyFont="1" applyFill="1" applyBorder="1" applyAlignment="1">
      <alignment wrapText="1"/>
    </xf>
    <xf numFmtId="0" fontId="24" fillId="2" borderId="6" xfId="0" applyFont="1" applyFill="1" applyBorder="1" applyAlignment="1">
      <alignment wrapText="1"/>
    </xf>
    <xf numFmtId="0" fontId="24" fillId="2" borderId="5" xfId="0" applyFont="1" applyFill="1" applyBorder="1" applyAlignment="1">
      <alignment wrapText="1"/>
    </xf>
    <xf numFmtId="0" fontId="24" fillId="2" borderId="9" xfId="0" applyFont="1" applyFill="1" applyBorder="1" applyAlignment="1">
      <alignment wrapText="1"/>
    </xf>
    <xf numFmtId="0" fontId="24" fillId="2" borderId="0" xfId="0" applyFont="1" applyFill="1" applyAlignment="1">
      <alignment wrapText="1"/>
    </xf>
    <xf numFmtId="0" fontId="6" fillId="2" borderId="0" xfId="0" applyFont="1" applyFill="1" applyAlignment="1">
      <alignment wrapText="1" indent="2"/>
    </xf>
    <xf numFmtId="0" fontId="24" fillId="2" borderId="4" xfId="0" applyFont="1" applyFill="1" applyBorder="1" applyAlignment="1">
      <alignment horizontal="left" wrapText="1"/>
    </xf>
    <xf numFmtId="175" fontId="19" fillId="2" borderId="0" xfId="0" applyNumberFormat="1" applyFont="1" applyFill="1" applyAlignment="1">
      <alignment wrapText="1"/>
    </xf>
    <xf numFmtId="175" fontId="19" fillId="2" borderId="7" xfId="0" applyNumberFormat="1" applyFont="1" applyFill="1" applyBorder="1" applyAlignment="1">
      <alignment wrapText="1"/>
    </xf>
    <xf numFmtId="175" fontId="19" fillId="2" borderId="1" xfId="0" applyNumberFormat="1" applyFont="1" applyFill="1" applyBorder="1" applyAlignment="1">
      <alignment wrapText="1"/>
    </xf>
    <xf numFmtId="175" fontId="18" fillId="2" borderId="1" xfId="0" applyNumberFormat="1" applyFont="1" applyFill="1" applyBorder="1" applyAlignment="1">
      <alignment wrapText="1"/>
    </xf>
    <xf numFmtId="175" fontId="18" fillId="2" borderId="2" xfId="0" applyNumberFormat="1" applyFont="1" applyFill="1" applyBorder="1" applyAlignment="1">
      <alignment wrapText="1"/>
    </xf>
    <xf numFmtId="0" fontId="6" fillId="2" borderId="3" xfId="0" applyFont="1" applyFill="1" applyBorder="1" applyAlignment="1">
      <alignment wrapText="1"/>
    </xf>
    <xf numFmtId="0" fontId="18" fillId="2" borderId="3" xfId="0" applyFont="1" applyFill="1" applyBorder="1" applyAlignment="1">
      <alignment horizontal="center" wrapText="1"/>
    </xf>
    <xf numFmtId="0" fontId="6" fillId="2" borderId="14" xfId="0" applyFont="1" applyFill="1" applyBorder="1" applyAlignment="1">
      <alignment wrapText="1"/>
    </xf>
    <xf numFmtId="0" fontId="18" fillId="0" borderId="5" xfId="0" applyFont="1" applyBorder="1" applyAlignment="1">
      <alignment horizontal="left" wrapText="1"/>
    </xf>
    <xf numFmtId="0" fontId="24" fillId="2" borderId="6" xfId="0" applyFont="1" applyFill="1" applyBorder="1" applyAlignment="1">
      <alignment horizontal="left" wrapText="1"/>
    </xf>
    <xf numFmtId="0" fontId="18" fillId="2" borderId="20" xfId="0" applyFont="1" applyFill="1" applyBorder="1" applyAlignment="1">
      <alignment wrapText="1"/>
    </xf>
    <xf numFmtId="0" fontId="18" fillId="2" borderId="21" xfId="0" applyFont="1" applyFill="1" applyBorder="1" applyAlignment="1">
      <alignment wrapText="1"/>
    </xf>
    <xf numFmtId="0" fontId="24" fillId="2" borderId="20" xfId="0" applyFont="1" applyFill="1" applyBorder="1" applyAlignment="1">
      <alignment wrapText="1"/>
    </xf>
    <xf numFmtId="0" fontId="24" fillId="2" borderId="21" xfId="0" applyFont="1" applyFill="1" applyBorder="1" applyAlignment="1">
      <alignment wrapText="1"/>
    </xf>
    <xf numFmtId="0" fontId="17" fillId="2" borderId="0" xfId="0" applyFont="1" applyFill="1" applyAlignment="1">
      <alignment horizontal="left" vertical="center" wrapText="1"/>
    </xf>
    <xf numFmtId="0" fontId="17" fillId="2" borderId="3" xfId="0" applyFont="1" applyFill="1" applyBorder="1" applyAlignment="1">
      <alignment horizontal="left" vertical="center" wrapText="1"/>
    </xf>
    <xf numFmtId="0" fontId="24" fillId="2" borderId="5" xfId="0" applyFont="1" applyFill="1" applyBorder="1" applyAlignment="1">
      <alignment horizontal="left" wrapText="1"/>
    </xf>
    <xf numFmtId="0" fontId="24" fillId="2" borderId="9" xfId="0" applyFont="1" applyFill="1" applyBorder="1" applyAlignment="1">
      <alignment horizontal="left" wrapText="1"/>
    </xf>
    <xf numFmtId="0" fontId="18" fillId="2" borderId="0" xfId="0" applyFont="1" applyFill="1" applyAlignment="1">
      <alignment vertical="top" wrapText="1" indent="2"/>
    </xf>
    <xf numFmtId="166" fontId="18" fillId="2" borderId="1" xfId="0" applyNumberFormat="1" applyFont="1" applyFill="1" applyBorder="1" applyAlignment="1">
      <alignment vertical="top" wrapText="1"/>
    </xf>
    <xf numFmtId="168" fontId="18" fillId="0" borderId="7" xfId="0" applyNumberFormat="1" applyFont="1" applyBorder="1" applyAlignment="1">
      <alignment horizontal="left" vertical="top" wrapText="1"/>
    </xf>
    <xf numFmtId="0" fontId="24" fillId="2" borderId="1" xfId="0" applyFont="1" applyFill="1" applyBorder="1" applyAlignment="1">
      <alignment horizontal="left" wrapText="1"/>
    </xf>
    <xf numFmtId="0" fontId="18" fillId="0" borderId="13" xfId="0" applyFont="1" applyBorder="1" applyAlignment="1">
      <alignment horizontal="center" vertical="center" wrapText="1"/>
    </xf>
    <xf numFmtId="0" fontId="6" fillId="0" borderId="14" xfId="0" applyFont="1" applyBorder="1" applyAlignment="1">
      <alignment wrapText="1"/>
    </xf>
    <xf numFmtId="0" fontId="6" fillId="2" borderId="1" xfId="0" applyFont="1" applyFill="1" applyBorder="1" applyAlignment="1">
      <alignment wrapText="1"/>
    </xf>
    <xf numFmtId="0" fontId="24" fillId="2" borderId="3" xfId="0" applyFont="1" applyFill="1" applyBorder="1" applyAlignment="1">
      <alignment wrapText="1"/>
    </xf>
    <xf numFmtId="0" fontId="17" fillId="2" borderId="0" xfId="0" applyFont="1" applyFill="1" applyAlignment="1">
      <alignment vertical="center" wrapText="1" indent="1"/>
    </xf>
    <xf numFmtId="166" fontId="19" fillId="2" borderId="0" xfId="0" applyNumberFormat="1" applyFont="1" applyFill="1" applyAlignment="1">
      <alignment vertical="center" wrapText="1"/>
    </xf>
    <xf numFmtId="166" fontId="19" fillId="2" borderId="7" xfId="0" applyNumberFormat="1" applyFont="1" applyFill="1" applyBorder="1" applyAlignment="1">
      <alignment vertical="center" wrapText="1"/>
    </xf>
    <xf numFmtId="166" fontId="19" fillId="2" borderId="1" xfId="0" applyNumberFormat="1" applyFont="1" applyFill="1" applyBorder="1" applyAlignment="1">
      <alignment vertical="center" wrapText="1"/>
    </xf>
    <xf numFmtId="166" fontId="19" fillId="2" borderId="3" xfId="0" applyNumberFormat="1" applyFont="1" applyFill="1" applyBorder="1" applyAlignment="1">
      <alignment vertical="center" wrapText="1"/>
    </xf>
    <xf numFmtId="166" fontId="19" fillId="2" borderId="8" xfId="0" applyNumberFormat="1" applyFont="1" applyFill="1" applyBorder="1" applyAlignment="1">
      <alignment vertical="center" wrapText="1"/>
    </xf>
    <xf numFmtId="166" fontId="19" fillId="2" borderId="2" xfId="0" applyNumberFormat="1" applyFont="1" applyFill="1" applyBorder="1" applyAlignment="1">
      <alignment vertical="center" wrapText="1"/>
    </xf>
    <xf numFmtId="166" fontId="19" fillId="2" borderId="14" xfId="0" applyNumberFormat="1" applyFont="1" applyFill="1" applyBorder="1" applyAlignment="1">
      <alignment vertical="center" wrapText="1"/>
    </xf>
    <xf numFmtId="166" fontId="19" fillId="2" borderId="15" xfId="0" applyNumberFormat="1" applyFont="1" applyFill="1" applyBorder="1" applyAlignment="1">
      <alignment vertical="center" wrapText="1"/>
    </xf>
    <xf numFmtId="166" fontId="19" fillId="2" borderId="13" xfId="0" applyNumberFormat="1" applyFont="1" applyFill="1" applyBorder="1" applyAlignment="1">
      <alignment vertical="center" wrapText="1"/>
    </xf>
    <xf numFmtId="166" fontId="19" fillId="2" borderId="4" xfId="0" applyNumberFormat="1" applyFont="1" applyFill="1" applyBorder="1" applyAlignment="1">
      <alignment vertical="center" wrapText="1"/>
    </xf>
    <xf numFmtId="166" fontId="19" fillId="2" borderId="6" xfId="0" applyNumberFormat="1" applyFont="1" applyFill="1" applyBorder="1" applyAlignment="1">
      <alignment vertical="center" wrapText="1"/>
    </xf>
    <xf numFmtId="166" fontId="19" fillId="2" borderId="5" xfId="0" applyNumberFormat="1" applyFont="1" applyFill="1" applyBorder="1" applyAlignment="1">
      <alignment vertical="center" wrapText="1"/>
    </xf>
    <xf numFmtId="0" fontId="1" fillId="2" borderId="0" xfId="0" applyFont="1" applyFill="1" applyAlignment="1">
      <alignment vertical="center" wrapText="1"/>
    </xf>
    <xf numFmtId="168" fontId="18" fillId="0" borderId="7" xfId="0" applyNumberFormat="1" applyFont="1" applyBorder="1" applyAlignment="1">
      <alignment wrapText="1"/>
    </xf>
    <xf numFmtId="166" fontId="18" fillId="2" borderId="2" xfId="0" applyNumberFormat="1" applyFont="1" applyFill="1" applyBorder="1" applyAlignment="1">
      <alignment vertical="center" wrapText="1"/>
    </xf>
    <xf numFmtId="0" fontId="17" fillId="2" borderId="0" xfId="0" applyFont="1" applyFill="1" applyAlignment="1">
      <alignment vertical="center" wrapText="1"/>
    </xf>
    <xf numFmtId="168" fontId="18" fillId="0" borderId="7" xfId="0" applyNumberFormat="1" applyFont="1" applyBorder="1" applyAlignment="1">
      <alignment horizontal="left" vertical="center" wrapText="1"/>
    </xf>
    <xf numFmtId="166" fontId="18" fillId="0" borderId="13" xfId="0" applyNumberFormat="1" applyFont="1" applyBorder="1" applyAlignment="1">
      <alignment vertical="center" wrapText="1"/>
    </xf>
    <xf numFmtId="166" fontId="18" fillId="2" borderId="13" xfId="0" applyNumberFormat="1" applyFont="1" applyFill="1" applyBorder="1" applyAlignment="1">
      <alignment vertical="center" wrapText="1"/>
    </xf>
    <xf numFmtId="181" fontId="19" fillId="2" borderId="3" xfId="0" applyNumberFormat="1" applyFont="1" applyFill="1" applyBorder="1" applyAlignment="1">
      <alignment wrapText="1"/>
    </xf>
    <xf numFmtId="181" fontId="19" fillId="2" borderId="8" xfId="0" applyNumberFormat="1" applyFont="1" applyFill="1" applyBorder="1" applyAlignment="1">
      <alignment wrapText="1"/>
    </xf>
    <xf numFmtId="181" fontId="19" fillId="2" borderId="2" xfId="0" applyNumberFormat="1" applyFont="1" applyFill="1" applyBorder="1" applyAlignment="1">
      <alignment wrapText="1"/>
    </xf>
    <xf numFmtId="182" fontId="18" fillId="2" borderId="2" xfId="0" applyNumberFormat="1" applyFont="1" applyFill="1" applyBorder="1" applyAlignment="1">
      <alignment wrapText="1"/>
    </xf>
    <xf numFmtId="182" fontId="18" fillId="2" borderId="13" xfId="0" applyNumberFormat="1" applyFont="1" applyFill="1" applyBorder="1" applyAlignment="1">
      <alignment wrapText="1"/>
    </xf>
    <xf numFmtId="0" fontId="18" fillId="2" borderId="0" xfId="0" applyFont="1" applyFill="1" applyAlignment="1">
      <alignment vertical="center" wrapText="1" indent="1"/>
    </xf>
    <xf numFmtId="0" fontId="17" fillId="2" borderId="3" xfId="0" applyFont="1" applyFill="1" applyBorder="1" applyAlignment="1">
      <alignment wrapText="1"/>
    </xf>
    <xf numFmtId="0" fontId="20" fillId="2" borderId="3" xfId="0" applyFont="1" applyFill="1" applyBorder="1" applyAlignment="1">
      <alignment horizontal="center" wrapText="1"/>
    </xf>
    <xf numFmtId="0" fontId="20" fillId="2" borderId="0" xfId="0" applyFont="1" applyFill="1" applyAlignment="1">
      <alignment horizontal="center" wrapText="1"/>
    </xf>
    <xf numFmtId="0" fontId="24" fillId="2" borderId="1" xfId="0" applyFont="1" applyFill="1" applyBorder="1" applyAlignment="1">
      <alignment horizontal="center" wrapText="1"/>
    </xf>
    <xf numFmtId="0" fontId="20" fillId="2" borderId="14" xfId="0" applyFont="1" applyFill="1" applyBorder="1" applyAlignment="1">
      <alignment horizontal="left" wrapText="1"/>
    </xf>
    <xf numFmtId="0" fontId="18" fillId="2" borderId="0" xfId="0" applyFont="1" applyFill="1" applyAlignment="1">
      <alignment vertical="center" wrapText="1"/>
    </xf>
    <xf numFmtId="0" fontId="19" fillId="2" borderId="9" xfId="0" applyFont="1" applyFill="1" applyBorder="1" applyAlignment="1">
      <alignment vertical="center" wrapText="1"/>
    </xf>
    <xf numFmtId="0" fontId="24" fillId="2" borderId="1" xfId="0" applyFont="1" applyFill="1" applyBorder="1" applyAlignment="1">
      <alignment horizontal="left" vertical="center" wrapText="1"/>
    </xf>
    <xf numFmtId="0" fontId="18" fillId="2" borderId="9" xfId="0" applyFont="1" applyFill="1" applyBorder="1" applyAlignment="1">
      <alignment vertical="center" wrapText="1"/>
    </xf>
    <xf numFmtId="0" fontId="18" fillId="2" borderId="3" xfId="0" applyFont="1" applyFill="1" applyBorder="1" applyAlignment="1">
      <alignment vertical="center" wrapText="1"/>
    </xf>
    <xf numFmtId="0" fontId="18" fillId="2" borderId="3" xfId="0" applyFont="1" applyFill="1" applyBorder="1" applyAlignment="1">
      <alignment horizontal="left" vertical="center" wrapText="1"/>
    </xf>
    <xf numFmtId="166" fontId="19" fillId="2" borderId="17" xfId="0" applyNumberFormat="1" applyFont="1" applyFill="1" applyBorder="1" applyAlignment="1">
      <alignment vertical="center" wrapText="1"/>
    </xf>
    <xf numFmtId="166" fontId="19" fillId="2" borderId="18" xfId="0" applyNumberFormat="1" applyFont="1" applyFill="1" applyBorder="1" applyAlignment="1">
      <alignment vertical="center" wrapText="1"/>
    </xf>
    <xf numFmtId="166" fontId="19" fillId="2" borderId="16" xfId="0" applyNumberFormat="1" applyFont="1" applyFill="1" applyBorder="1" applyAlignment="1">
      <alignment vertical="center" wrapText="1"/>
    </xf>
    <xf numFmtId="175" fontId="19" fillId="2" borderId="0" xfId="0" applyNumberFormat="1" applyFont="1" applyFill="1" applyAlignment="1">
      <alignment horizontal="right" wrapText="1"/>
    </xf>
    <xf numFmtId="175" fontId="19" fillId="2" borderId="7" xfId="0" applyNumberFormat="1" applyFont="1" applyFill="1" applyBorder="1" applyAlignment="1">
      <alignment horizontal="right" wrapText="1"/>
    </xf>
    <xf numFmtId="175" fontId="19" fillId="2" borderId="1" xfId="0" applyNumberFormat="1" applyFont="1" applyFill="1" applyBorder="1" applyAlignment="1">
      <alignment horizontal="right" wrapText="1"/>
    </xf>
    <xf numFmtId="176" fontId="19" fillId="2" borderId="7" xfId="0" applyNumberFormat="1" applyFont="1" applyFill="1" applyBorder="1" applyAlignment="1">
      <alignment horizontal="right" wrapText="1"/>
    </xf>
    <xf numFmtId="175" fontId="18" fillId="2" borderId="1" xfId="0" applyNumberFormat="1" applyFont="1" applyFill="1" applyBorder="1" applyAlignment="1">
      <alignment horizontal="right" wrapText="1"/>
    </xf>
    <xf numFmtId="175" fontId="18" fillId="2" borderId="2" xfId="0" applyNumberFormat="1" applyFont="1" applyFill="1" applyBorder="1" applyAlignment="1">
      <alignment horizontal="right" wrapText="1"/>
    </xf>
    <xf numFmtId="0" fontId="19" fillId="2" borderId="0" xfId="0" applyFont="1" applyFill="1" applyAlignment="1">
      <alignment vertical="center" wrapText="1"/>
    </xf>
    <xf numFmtId="175" fontId="19" fillId="2" borderId="14" xfId="0" applyNumberFormat="1" applyFont="1" applyFill="1" applyBorder="1" applyAlignment="1">
      <alignment wrapText="1"/>
    </xf>
    <xf numFmtId="175" fontId="19" fillId="2" borderId="15" xfId="0" applyNumberFormat="1" applyFont="1" applyFill="1" applyBorder="1" applyAlignment="1">
      <alignment wrapText="1"/>
    </xf>
    <xf numFmtId="175" fontId="19" fillId="2" borderId="13" xfId="0" applyNumberFormat="1" applyFont="1" applyFill="1" applyBorder="1" applyAlignment="1">
      <alignment wrapText="1"/>
    </xf>
    <xf numFmtId="175" fontId="18" fillId="2" borderId="13" xfId="0" applyNumberFormat="1" applyFont="1" applyFill="1" applyBorder="1" applyAlignment="1">
      <alignment wrapText="1"/>
    </xf>
    <xf numFmtId="0" fontId="6" fillId="0" borderId="14" xfId="0" applyFont="1" applyBorder="1" applyAlignment="1">
      <alignment vertical="center" wrapText="1"/>
    </xf>
    <xf numFmtId="0" fontId="6" fillId="2" borderId="14" xfId="0" applyFont="1" applyFill="1" applyBorder="1" applyAlignment="1">
      <alignment vertical="center" wrapText="1"/>
    </xf>
    <xf numFmtId="0" fontId="6" fillId="2" borderId="0" xfId="0" applyFont="1" applyFill="1" applyAlignment="1">
      <alignment vertical="center" wrapText="1"/>
    </xf>
    <xf numFmtId="0" fontId="18" fillId="2" borderId="14" xfId="0" applyFont="1" applyFill="1" applyBorder="1" applyAlignment="1">
      <alignment horizontal="left" vertical="center" wrapText="1"/>
    </xf>
    <xf numFmtId="0" fontId="20" fillId="0" borderId="4" xfId="0" applyFont="1" applyBorder="1" applyAlignment="1">
      <alignment wrapText="1"/>
    </xf>
    <xf numFmtId="0" fontId="20" fillId="2" borderId="4" xfId="0" applyFont="1" applyFill="1" applyBorder="1" applyAlignment="1">
      <alignment wrapText="1"/>
    </xf>
    <xf numFmtId="168" fontId="18" fillId="0" borderId="7" xfId="0" applyNumberFormat="1" applyFont="1" applyBorder="1" applyAlignment="1">
      <alignment horizontal="right" wrapText="1"/>
    </xf>
    <xf numFmtId="166" fontId="19" fillId="2" borderId="12" xfId="0" applyNumberFormat="1" applyFont="1" applyFill="1" applyBorder="1" applyAlignment="1">
      <alignment wrapText="1"/>
    </xf>
    <xf numFmtId="0" fontId="18" fillId="2" borderId="13" xfId="0" applyFont="1" applyFill="1" applyBorder="1" applyAlignment="1">
      <alignment wrapText="1"/>
    </xf>
    <xf numFmtId="0" fontId="18" fillId="2" borderId="0" xfId="0" applyFont="1" applyFill="1" applyAlignment="1">
      <alignment horizontal="center" vertical="center" wrapText="1"/>
    </xf>
    <xf numFmtId="166" fontId="18" fillId="0" borderId="5" xfId="0" applyNumberFormat="1" applyFont="1" applyBorder="1" applyAlignment="1">
      <alignment vertical="center" wrapText="1"/>
    </xf>
    <xf numFmtId="166" fontId="18" fillId="2" borderId="5" xfId="0" applyNumberFormat="1" applyFont="1" applyFill="1" applyBorder="1" applyAlignment="1">
      <alignment vertical="center" wrapText="1"/>
    </xf>
    <xf numFmtId="182" fontId="18" fillId="2" borderId="5" xfId="0" applyNumberFormat="1" applyFont="1" applyFill="1" applyBorder="1" applyAlignment="1">
      <alignment wrapText="1"/>
    </xf>
    <xf numFmtId="0" fontId="18" fillId="2" borderId="4" xfId="0" applyFont="1" applyFill="1" applyBorder="1" applyAlignment="1">
      <alignment vertical="center" wrapText="1"/>
    </xf>
    <xf numFmtId="0" fontId="19" fillId="2" borderId="4" xfId="0" applyFont="1" applyFill="1" applyBorder="1" applyAlignment="1">
      <alignment vertical="center" wrapText="1"/>
    </xf>
    <xf numFmtId="0" fontId="24" fillId="2" borderId="19" xfId="0" applyFont="1" applyFill="1" applyBorder="1" applyAlignment="1">
      <alignment horizontal="left" wrapText="1"/>
    </xf>
    <xf numFmtId="0" fontId="6" fillId="0" borderId="1" xfId="0" applyFont="1" applyBorder="1" applyAlignment="1">
      <alignment wrapText="1"/>
    </xf>
    <xf numFmtId="0" fontId="6" fillId="2" borderId="9" xfId="0" applyFont="1" applyFill="1" applyBorder="1" applyAlignment="1">
      <alignment wrapText="1"/>
    </xf>
    <xf numFmtId="0" fontId="24" fillId="2" borderId="7" xfId="0" applyFont="1" applyFill="1" applyBorder="1" applyAlignment="1">
      <alignment wrapText="1"/>
    </xf>
    <xf numFmtId="166" fontId="24" fillId="2" borderId="4" xfId="0" applyNumberFormat="1" applyFont="1" applyFill="1" applyBorder="1" applyAlignment="1">
      <alignment wrapText="1"/>
    </xf>
    <xf numFmtId="166" fontId="24" fillId="2" borderId="6" xfId="0" applyNumberFormat="1" applyFont="1" applyFill="1" applyBorder="1" applyAlignment="1">
      <alignment wrapText="1"/>
    </xf>
    <xf numFmtId="166" fontId="24" fillId="2" borderId="5" xfId="0" applyNumberFormat="1" applyFont="1" applyFill="1" applyBorder="1" applyAlignment="1">
      <alignment wrapText="1"/>
    </xf>
    <xf numFmtId="166" fontId="24" fillId="2" borderId="3" xfId="0" applyNumberFormat="1" applyFont="1" applyFill="1" applyBorder="1" applyAlignment="1">
      <alignment wrapText="1"/>
    </xf>
    <xf numFmtId="166" fontId="24" fillId="2" borderId="8" xfId="0" applyNumberFormat="1" applyFont="1" applyFill="1" applyBorder="1" applyAlignment="1">
      <alignment wrapText="1"/>
    </xf>
    <xf numFmtId="166" fontId="24" fillId="2" borderId="2" xfId="0" applyNumberFormat="1" applyFont="1" applyFill="1" applyBorder="1" applyAlignment="1">
      <alignment wrapText="1"/>
    </xf>
    <xf numFmtId="166" fontId="24" fillId="2" borderId="14" xfId="0" applyNumberFormat="1" applyFont="1" applyFill="1" applyBorder="1" applyAlignment="1">
      <alignment wrapText="1"/>
    </xf>
    <xf numFmtId="166" fontId="24" fillId="2" borderId="15" xfId="0" applyNumberFormat="1" applyFont="1" applyFill="1" applyBorder="1" applyAlignment="1">
      <alignment wrapText="1"/>
    </xf>
    <xf numFmtId="166" fontId="24" fillId="2" borderId="13" xfId="0" applyNumberFormat="1" applyFont="1" applyFill="1" applyBorder="1" applyAlignment="1">
      <alignment wrapText="1"/>
    </xf>
    <xf numFmtId="166" fontId="24" fillId="2" borderId="0" xfId="0" applyNumberFormat="1" applyFont="1" applyFill="1" applyAlignment="1">
      <alignment wrapText="1"/>
    </xf>
    <xf numFmtId="166" fontId="24" fillId="2" borderId="7" xfId="0" applyNumberFormat="1" applyFont="1" applyFill="1" applyBorder="1" applyAlignment="1">
      <alignment wrapText="1"/>
    </xf>
    <xf numFmtId="166" fontId="24" fillId="2" borderId="1" xfId="0" applyNumberFormat="1" applyFont="1" applyFill="1" applyBorder="1" applyAlignment="1">
      <alignment wrapText="1"/>
    </xf>
    <xf numFmtId="166" fontId="24" fillId="2" borderId="17" xfId="0" applyNumberFormat="1" applyFont="1" applyFill="1" applyBorder="1" applyAlignment="1">
      <alignment wrapText="1"/>
    </xf>
    <xf numFmtId="166" fontId="24" fillId="2" borderId="18" xfId="0" applyNumberFormat="1" applyFont="1" applyFill="1" applyBorder="1" applyAlignment="1">
      <alignment wrapText="1"/>
    </xf>
    <xf numFmtId="166" fontId="24" fillId="2" borderId="16" xfId="0" applyNumberFormat="1" applyFont="1" applyFill="1" applyBorder="1" applyAlignment="1">
      <alignment wrapText="1"/>
    </xf>
    <xf numFmtId="170" fontId="24" fillId="2" borderId="4" xfId="0" applyNumberFormat="1" applyFont="1" applyFill="1" applyBorder="1" applyAlignment="1">
      <alignment wrapText="1"/>
    </xf>
    <xf numFmtId="170" fontId="24" fillId="2" borderId="6" xfId="0" applyNumberFormat="1" applyFont="1" applyFill="1" applyBorder="1" applyAlignment="1">
      <alignment wrapText="1"/>
    </xf>
    <xf numFmtId="170" fontId="24" fillId="2" borderId="5" xfId="0" applyNumberFormat="1" applyFont="1" applyFill="1" applyBorder="1" applyAlignment="1">
      <alignment wrapText="1"/>
    </xf>
    <xf numFmtId="174" fontId="18" fillId="2" borderId="5" xfId="0" applyNumberFormat="1" applyFont="1" applyFill="1" applyBorder="1" applyAlignment="1">
      <alignment wrapText="1"/>
    </xf>
    <xf numFmtId="170" fontId="24" fillId="2" borderId="0" xfId="0" applyNumberFormat="1" applyFont="1" applyFill="1" applyAlignment="1">
      <alignment wrapText="1"/>
    </xf>
    <xf numFmtId="170" fontId="24" fillId="2" borderId="7" xfId="0" applyNumberFormat="1" applyFont="1" applyFill="1" applyBorder="1" applyAlignment="1">
      <alignment wrapText="1"/>
    </xf>
    <xf numFmtId="170" fontId="24" fillId="2" borderId="1" xfId="0" applyNumberFormat="1" applyFont="1" applyFill="1" applyBorder="1" applyAlignment="1">
      <alignment wrapText="1"/>
    </xf>
    <xf numFmtId="174" fontId="18" fillId="2" borderId="1" xfId="0" applyNumberFormat="1" applyFont="1" applyFill="1" applyBorder="1" applyAlignment="1">
      <alignment wrapText="1"/>
    </xf>
    <xf numFmtId="0" fontId="17" fillId="2" borderId="0" xfId="0" applyFont="1" applyFill="1" applyAlignment="1">
      <alignment horizontal="left" vertical="top" wrapText="1"/>
    </xf>
    <xf numFmtId="0" fontId="17" fillId="2" borderId="3" xfId="0" applyFont="1" applyFill="1" applyBorder="1" applyAlignment="1">
      <alignment horizontal="left" vertical="top" wrapText="1"/>
    </xf>
    <xf numFmtId="0" fontId="17" fillId="2" borderId="9" xfId="0" applyFont="1" applyFill="1" applyBorder="1" applyAlignment="1">
      <alignment horizontal="left" wrapText="1"/>
    </xf>
    <xf numFmtId="178" fontId="29" fillId="2" borderId="6" xfId="0" applyNumberFormat="1" applyFont="1" applyFill="1" applyBorder="1" applyAlignment="1">
      <alignment wrapText="1"/>
    </xf>
    <xf numFmtId="168" fontId="29" fillId="2" borderId="3" xfId="0" applyNumberFormat="1" applyFont="1" applyFill="1" applyBorder="1" applyAlignment="1">
      <alignment wrapText="1"/>
    </xf>
    <xf numFmtId="168" fontId="29" fillId="2" borderId="8" xfId="0" applyNumberFormat="1" applyFont="1" applyFill="1" applyBorder="1" applyAlignment="1">
      <alignment wrapText="1"/>
    </xf>
    <xf numFmtId="168" fontId="29" fillId="2" borderId="2" xfId="0" applyNumberFormat="1" applyFont="1" applyFill="1" applyBorder="1" applyAlignment="1">
      <alignment wrapText="1"/>
    </xf>
    <xf numFmtId="178" fontId="29" fillId="2" borderId="8" xfId="0" applyNumberFormat="1" applyFont="1" applyFill="1" applyBorder="1" applyAlignment="1">
      <alignment wrapText="1"/>
    </xf>
    <xf numFmtId="168" fontId="29" fillId="2" borderId="14" xfId="0" applyNumberFormat="1" applyFont="1" applyFill="1" applyBorder="1" applyAlignment="1">
      <alignment wrapText="1"/>
    </xf>
    <xf numFmtId="168" fontId="29" fillId="2" borderId="15" xfId="0" applyNumberFormat="1" applyFont="1" applyFill="1" applyBorder="1" applyAlignment="1">
      <alignment wrapText="1"/>
    </xf>
    <xf numFmtId="168" fontId="29" fillId="2" borderId="13" xfId="0" applyNumberFormat="1" applyFont="1" applyFill="1" applyBorder="1" applyAlignment="1">
      <alignment wrapText="1"/>
    </xf>
    <xf numFmtId="178" fontId="29" fillId="2" borderId="15" xfId="0" applyNumberFormat="1" applyFont="1" applyFill="1" applyBorder="1" applyAlignment="1">
      <alignment wrapText="1"/>
    </xf>
    <xf numFmtId="168" fontId="29" fillId="2" borderId="5" xfId="0" applyNumberFormat="1" applyFont="1" applyFill="1" applyBorder="1" applyAlignment="1">
      <alignment wrapText="1"/>
    </xf>
    <xf numFmtId="168" fontId="29" fillId="2" borderId="6" xfId="0" applyNumberFormat="1" applyFont="1" applyFill="1" applyBorder="1" applyAlignment="1">
      <alignment wrapText="1"/>
    </xf>
    <xf numFmtId="168" fontId="29" fillId="2" borderId="4" xfId="0" applyNumberFormat="1" applyFont="1" applyFill="1" applyBorder="1" applyAlignment="1">
      <alignment wrapText="1"/>
    </xf>
    <xf numFmtId="182" fontId="18" fillId="2" borderId="1" xfId="0" applyNumberFormat="1" applyFont="1" applyFill="1" applyBorder="1" applyAlignment="1">
      <alignment wrapText="1"/>
    </xf>
    <xf numFmtId="168" fontId="29" fillId="2" borderId="0" xfId="0" applyNumberFormat="1" applyFont="1" applyFill="1" applyAlignment="1">
      <alignment wrapText="1"/>
    </xf>
    <xf numFmtId="178" fontId="29" fillId="2" borderId="7" xfId="0" applyNumberFormat="1" applyFont="1" applyFill="1" applyBorder="1" applyAlignment="1">
      <alignment wrapText="1"/>
    </xf>
    <xf numFmtId="168" fontId="29" fillId="2" borderId="7" xfId="0" applyNumberFormat="1" applyFont="1" applyFill="1" applyBorder="1" applyAlignment="1">
      <alignment wrapText="1"/>
    </xf>
    <xf numFmtId="168" fontId="29" fillId="2" borderId="1" xfId="0" applyNumberFormat="1" applyFont="1" applyFill="1" applyBorder="1" applyAlignment="1">
      <alignment wrapText="1"/>
    </xf>
    <xf numFmtId="182" fontId="18" fillId="2" borderId="16" xfId="0" applyNumberFormat="1" applyFont="1" applyFill="1" applyBorder="1" applyAlignment="1">
      <alignment wrapText="1"/>
    </xf>
    <xf numFmtId="168" fontId="29" fillId="2" borderId="17" xfId="0" applyNumberFormat="1" applyFont="1" applyFill="1" applyBorder="1" applyAlignment="1">
      <alignment wrapText="1"/>
    </xf>
    <xf numFmtId="174" fontId="29" fillId="2" borderId="0" xfId="0" applyNumberFormat="1" applyFont="1" applyFill="1" applyAlignment="1">
      <alignment wrapText="1"/>
    </xf>
    <xf numFmtId="174" fontId="29" fillId="2" borderId="7" xfId="0" applyNumberFormat="1" applyFont="1" applyFill="1" applyBorder="1" applyAlignment="1">
      <alignment wrapText="1"/>
    </xf>
    <xf numFmtId="174" fontId="29" fillId="2" borderId="1" xfId="0" applyNumberFormat="1" applyFont="1" applyFill="1" applyBorder="1" applyAlignment="1">
      <alignment wrapText="1"/>
    </xf>
    <xf numFmtId="174" fontId="18" fillId="2" borderId="2" xfId="0" applyNumberFormat="1" applyFont="1" applyFill="1" applyBorder="1" applyAlignment="1">
      <alignment wrapText="1"/>
    </xf>
    <xf numFmtId="174" fontId="29" fillId="2" borderId="3" xfId="0" applyNumberFormat="1" applyFont="1" applyFill="1" applyBorder="1" applyAlignment="1">
      <alignment wrapText="1"/>
    </xf>
    <xf numFmtId="174" fontId="29" fillId="2" borderId="8" xfId="0" applyNumberFormat="1" applyFont="1" applyFill="1" applyBorder="1" applyAlignment="1">
      <alignment wrapText="1"/>
    </xf>
    <xf numFmtId="174" fontId="29" fillId="2" borderId="2" xfId="0" applyNumberFormat="1" applyFont="1" applyFill="1" applyBorder="1" applyAlignment="1">
      <alignment wrapText="1"/>
    </xf>
    <xf numFmtId="0" fontId="27" fillId="2" borderId="3" xfId="0" applyFont="1" applyFill="1" applyBorder="1" applyAlignment="1">
      <alignment wrapText="1"/>
    </xf>
    <xf numFmtId="0" fontId="27" fillId="2" borderId="0" xfId="0" applyFont="1" applyFill="1" applyAlignment="1">
      <alignment vertical="center" wrapText="1"/>
    </xf>
    <xf numFmtId="0" fontId="1" fillId="2" borderId="4" xfId="0" applyFont="1" applyFill="1" applyBorder="1" applyAlignment="1">
      <alignment wrapText="1"/>
    </xf>
    <xf numFmtId="0" fontId="29" fillId="2" borderId="3" xfId="0" applyFont="1" applyFill="1" applyBorder="1" applyAlignment="1">
      <alignment wrapText="1"/>
    </xf>
    <xf numFmtId="0" fontId="29" fillId="2" borderId="0" xfId="0" applyFont="1" applyFill="1" applyAlignment="1">
      <alignment wrapText="1"/>
    </xf>
    <xf numFmtId="0" fontId="29" fillId="2" borderId="4" xfId="0" applyFont="1" applyFill="1" applyBorder="1" applyAlignment="1">
      <alignment wrapText="1"/>
    </xf>
    <xf numFmtId="0" fontId="29" fillId="2" borderId="9" xfId="0" applyFont="1" applyFill="1" applyBorder="1" applyAlignment="1">
      <alignment wrapText="1"/>
    </xf>
    <xf numFmtId="0" fontId="29" fillId="2" borderId="6" xfId="0" applyFont="1" applyFill="1" applyBorder="1" applyAlignment="1">
      <alignment wrapText="1"/>
    </xf>
    <xf numFmtId="0" fontId="29" fillId="2" borderId="5" xfId="0" applyFont="1" applyFill="1" applyBorder="1" applyAlignment="1">
      <alignment wrapText="1"/>
    </xf>
    <xf numFmtId="0" fontId="1" fillId="2" borderId="3" xfId="0" applyFont="1" applyFill="1" applyBorder="1" applyAlignment="1">
      <alignment wrapText="1"/>
    </xf>
    <xf numFmtId="0" fontId="29" fillId="2" borderId="0" xfId="0" applyFont="1" applyFill="1" applyAlignment="1">
      <alignment horizontal="right" wrapText="1"/>
    </xf>
    <xf numFmtId="0" fontId="24" fillId="2" borderId="9" xfId="0" applyFont="1" applyFill="1" applyBorder="1" applyAlignment="1">
      <alignment vertical="center" wrapText="1"/>
    </xf>
    <xf numFmtId="0" fontId="24" fillId="2" borderId="0" xfId="0" applyFont="1" applyFill="1" applyAlignment="1">
      <alignment vertical="center" wrapText="1"/>
    </xf>
    <xf numFmtId="0" fontId="29" fillId="2" borderId="9" xfId="0" applyFont="1" applyFill="1" applyBorder="1" applyAlignment="1">
      <alignment horizontal="right" wrapText="1"/>
    </xf>
    <xf numFmtId="0" fontId="18" fillId="2" borderId="0" xfId="0" applyFont="1" applyFill="1" applyAlignment="1">
      <alignment horizontal="right" vertical="center" wrapText="1"/>
    </xf>
    <xf numFmtId="0" fontId="29" fillId="2" borderId="0" xfId="0" applyFont="1" applyFill="1" applyAlignment="1">
      <alignment horizontal="right" vertical="center" wrapText="1"/>
    </xf>
    <xf numFmtId="0" fontId="29" fillId="2" borderId="9" xfId="0" applyFont="1" applyFill="1" applyBorder="1" applyAlignment="1">
      <alignment horizontal="right" vertical="center" wrapText="1"/>
    </xf>
    <xf numFmtId="0" fontId="18" fillId="2" borderId="7" xfId="0" applyFont="1" applyFill="1" applyBorder="1" applyAlignment="1">
      <alignment horizontal="left" vertical="center" wrapText="1"/>
    </xf>
    <xf numFmtId="0" fontId="1" fillId="2" borderId="19" xfId="0" applyFont="1" applyFill="1" applyBorder="1" applyAlignment="1">
      <alignment wrapText="1"/>
    </xf>
    <xf numFmtId="0" fontId="1" fillId="2" borderId="20" xfId="0" applyFont="1" applyFill="1" applyBorder="1" applyAlignment="1">
      <alignment wrapText="1"/>
    </xf>
    <xf numFmtId="0" fontId="1" fillId="2" borderId="21" xfId="0" applyFont="1" applyFill="1" applyBorder="1" applyAlignment="1">
      <alignment wrapText="1"/>
    </xf>
    <xf numFmtId="0" fontId="1" fillId="2" borderId="9" xfId="0" applyFont="1" applyFill="1" applyBorder="1" applyAlignment="1">
      <alignment wrapText="1"/>
    </xf>
    <xf numFmtId="0" fontId="29" fillId="2" borderId="21" xfId="0" applyFont="1" applyFill="1" applyBorder="1" applyAlignment="1">
      <alignment horizontal="left" wrapText="1"/>
    </xf>
    <xf numFmtId="0" fontId="20" fillId="2" borderId="0" xfId="0" applyFont="1" applyFill="1" applyAlignment="1">
      <alignment vertical="top" wrapText="1"/>
    </xf>
    <xf numFmtId="178" fontId="29" fillId="2" borderId="0" xfId="0" applyNumberFormat="1" applyFont="1" applyFill="1" applyAlignment="1">
      <alignment wrapText="1"/>
    </xf>
    <xf numFmtId="178" fontId="29" fillId="2" borderId="1" xfId="0" applyNumberFormat="1" applyFont="1" applyFill="1" applyBorder="1" applyAlignment="1">
      <alignment wrapText="1"/>
    </xf>
    <xf numFmtId="178" fontId="29" fillId="2" borderId="3" xfId="0" applyNumberFormat="1" applyFont="1" applyFill="1" applyBorder="1" applyAlignment="1">
      <alignment wrapText="1"/>
    </xf>
    <xf numFmtId="178" fontId="29" fillId="2" borderId="2" xfId="0" applyNumberFormat="1" applyFont="1" applyFill="1" applyBorder="1" applyAlignment="1">
      <alignment wrapText="1"/>
    </xf>
    <xf numFmtId="178" fontId="18" fillId="2" borderId="13" xfId="0" applyNumberFormat="1" applyFont="1" applyFill="1" applyBorder="1" applyAlignment="1">
      <alignment wrapText="1"/>
    </xf>
    <xf numFmtId="178" fontId="29" fillId="2" borderId="14" xfId="0" applyNumberFormat="1" applyFont="1" applyFill="1" applyBorder="1" applyAlignment="1">
      <alignment wrapText="1"/>
    </xf>
    <xf numFmtId="178" fontId="29" fillId="2" borderId="13" xfId="0" applyNumberFormat="1" applyFont="1" applyFill="1" applyBorder="1" applyAlignment="1">
      <alignment wrapText="1"/>
    </xf>
    <xf numFmtId="178" fontId="29" fillId="2" borderId="4" xfId="0" applyNumberFormat="1" applyFont="1" applyFill="1" applyBorder="1" applyAlignment="1">
      <alignment wrapText="1"/>
    </xf>
    <xf numFmtId="182" fontId="18" fillId="2" borderId="11" xfId="0" applyNumberFormat="1" applyFont="1" applyFill="1" applyBorder="1" applyAlignment="1">
      <alignment wrapText="1"/>
    </xf>
    <xf numFmtId="182" fontId="18" fillId="2" borderId="9" xfId="0" applyNumberFormat="1" applyFont="1" applyFill="1" applyBorder="1" applyAlignment="1">
      <alignment wrapText="1"/>
    </xf>
    <xf numFmtId="182" fontId="18" fillId="2" borderId="10" xfId="0" applyNumberFormat="1" applyFont="1" applyFill="1" applyBorder="1" applyAlignment="1">
      <alignment wrapText="1"/>
    </xf>
    <xf numFmtId="182" fontId="18" fillId="2" borderId="12" xfId="0" applyNumberFormat="1" applyFont="1" applyFill="1" applyBorder="1" applyAlignment="1">
      <alignment wrapText="1"/>
    </xf>
    <xf numFmtId="168" fontId="18" fillId="2" borderId="7" xfId="0" applyNumberFormat="1" applyFont="1" applyFill="1" applyBorder="1" applyAlignment="1">
      <alignment vertical="center" wrapText="1"/>
    </xf>
    <xf numFmtId="166" fontId="29" fillId="2" borderId="7" xfId="0" applyNumberFormat="1" applyFont="1" applyFill="1" applyBorder="1" applyAlignment="1">
      <alignment wrapText="1"/>
    </xf>
    <xf numFmtId="166" fontId="29" fillId="2" borderId="1" xfId="0" applyNumberFormat="1" applyFont="1" applyFill="1" applyBorder="1" applyAlignment="1">
      <alignment wrapText="1"/>
    </xf>
    <xf numFmtId="166" fontId="29" fillId="2" borderId="0" xfId="0" applyNumberFormat="1" applyFont="1" applyFill="1" applyAlignment="1">
      <alignment wrapText="1"/>
    </xf>
    <xf numFmtId="166" fontId="29" fillId="2" borderId="3" xfId="0" applyNumberFormat="1" applyFont="1" applyFill="1" applyBorder="1" applyAlignment="1">
      <alignment wrapText="1"/>
    </xf>
    <xf numFmtId="166" fontId="29" fillId="2" borderId="8" xfId="0" applyNumberFormat="1" applyFont="1" applyFill="1" applyBorder="1" applyAlignment="1">
      <alignment wrapText="1"/>
    </xf>
    <xf numFmtId="0" fontId="20" fillId="2" borderId="0" xfId="0" applyFont="1" applyFill="1" applyAlignment="1">
      <alignment vertical="center" wrapText="1"/>
    </xf>
    <xf numFmtId="0" fontId="29" fillId="2" borderId="14" xfId="0" applyFont="1" applyFill="1" applyBorder="1" applyAlignment="1">
      <alignment wrapText="1"/>
    </xf>
    <xf numFmtId="0" fontId="29" fillId="2" borderId="14" xfId="0" applyFont="1" applyFill="1" applyBorder="1" applyAlignment="1">
      <alignment horizontal="left" wrapText="1"/>
    </xf>
    <xf numFmtId="0" fontId="29" fillId="2" borderId="7" xfId="0" applyFont="1" applyFill="1" applyBorder="1" applyAlignment="1">
      <alignment wrapText="1"/>
    </xf>
    <xf numFmtId="0" fontId="29" fillId="2" borderId="13" xfId="0" applyFont="1" applyFill="1" applyBorder="1" applyAlignment="1">
      <alignment wrapText="1"/>
    </xf>
    <xf numFmtId="0" fontId="29" fillId="2" borderId="15" xfId="0" applyFont="1" applyFill="1" applyBorder="1" applyAlignment="1">
      <alignment wrapText="1"/>
    </xf>
    <xf numFmtId="0" fontId="29" fillId="2" borderId="1" xfId="0" applyFont="1" applyFill="1" applyBorder="1" applyAlignment="1">
      <alignment wrapText="1"/>
    </xf>
    <xf numFmtId="0" fontId="29" fillId="2" borderId="4" xfId="0" applyFont="1" applyFill="1" applyBorder="1" applyAlignment="1">
      <alignment horizontal="left" wrapText="1"/>
    </xf>
    <xf numFmtId="0" fontId="18" fillId="2" borderId="1" xfId="0" applyFont="1" applyFill="1" applyBorder="1" applyAlignment="1">
      <alignment horizontal="center" wrapText="1"/>
    </xf>
    <xf numFmtId="0" fontId="24" fillId="2" borderId="1" xfId="0" applyFont="1" applyFill="1" applyBorder="1" applyAlignment="1">
      <alignment wrapText="1"/>
    </xf>
    <xf numFmtId="0" fontId="29" fillId="2" borderId="3" xfId="0" applyFont="1" applyFill="1" applyBorder="1" applyAlignment="1">
      <alignment horizontal="left" wrapText="1"/>
    </xf>
    <xf numFmtId="0" fontId="29" fillId="2" borderId="3" xfId="0" applyFont="1" applyFill="1" applyBorder="1" applyAlignment="1">
      <alignment horizontal="left" vertical="center" wrapText="1"/>
    </xf>
    <xf numFmtId="0" fontId="29" fillId="2" borderId="0" xfId="0" applyFont="1" applyFill="1" applyAlignment="1">
      <alignment horizontal="left" vertical="center" wrapText="1"/>
    </xf>
    <xf numFmtId="0" fontId="29" fillId="2" borderId="0" xfId="0" applyFont="1" applyFill="1" applyAlignment="1">
      <alignment horizontal="left" wrapText="1"/>
    </xf>
    <xf numFmtId="0" fontId="29" fillId="2" borderId="4" xfId="0" applyFont="1" applyFill="1" applyBorder="1" applyAlignment="1">
      <alignment vertical="center" wrapText="1"/>
    </xf>
    <xf numFmtId="0" fontId="29" fillId="2" borderId="9" xfId="0" applyFont="1" applyFill="1" applyBorder="1" applyAlignment="1">
      <alignment vertical="center" wrapText="1"/>
    </xf>
    <xf numFmtId="0" fontId="29" fillId="2" borderId="1" xfId="0" applyFont="1" applyFill="1" applyBorder="1" applyAlignment="1">
      <alignment vertical="center" wrapText="1"/>
    </xf>
    <xf numFmtId="0" fontId="29" fillId="2" borderId="0" xfId="0" applyFont="1" applyFill="1" applyAlignment="1">
      <alignment vertical="center" wrapText="1"/>
    </xf>
    <xf numFmtId="0" fontId="30" fillId="2" borderId="0" xfId="0" applyFont="1" applyFill="1" applyAlignment="1">
      <alignment vertical="center" wrapText="1"/>
    </xf>
    <xf numFmtId="0" fontId="30" fillId="2" borderId="9" xfId="0" applyFont="1" applyFill="1" applyBorder="1" applyAlignment="1">
      <alignment vertical="center" wrapText="1"/>
    </xf>
    <xf numFmtId="0" fontId="30" fillId="2" borderId="1" xfId="0" applyFont="1" applyFill="1" applyBorder="1" applyAlignment="1">
      <alignment vertical="center" wrapText="1"/>
    </xf>
    <xf numFmtId="0" fontId="30" fillId="2" borderId="0" xfId="0" applyFont="1" applyFill="1" applyAlignment="1">
      <alignment wrapText="1"/>
    </xf>
    <xf numFmtId="0" fontId="18" fillId="2" borderId="4" xfId="0" applyFont="1" applyFill="1" applyBorder="1" applyAlignment="1">
      <alignment horizontal="right" vertical="center" wrapText="1"/>
    </xf>
    <xf numFmtId="0" fontId="29" fillId="2" borderId="4" xfId="0" applyFont="1" applyFill="1" applyBorder="1" applyAlignment="1">
      <alignment horizontal="right" vertical="center" wrapText="1"/>
    </xf>
    <xf numFmtId="166" fontId="29" fillId="2" borderId="14" xfId="0" applyNumberFormat="1" applyFont="1" applyFill="1" applyBorder="1" applyAlignment="1">
      <alignment vertical="center" wrapText="1"/>
    </xf>
    <xf numFmtId="166" fontId="29" fillId="2" borderId="15" xfId="0" applyNumberFormat="1" applyFont="1" applyFill="1" applyBorder="1" applyAlignment="1">
      <alignment vertical="center" wrapText="1"/>
    </xf>
    <xf numFmtId="168" fontId="29" fillId="2" borderId="13" xfId="0" applyNumberFormat="1" applyFont="1" applyFill="1" applyBorder="1" applyAlignment="1">
      <alignment vertical="center" wrapText="1"/>
    </xf>
    <xf numFmtId="168" fontId="29" fillId="2" borderId="14" xfId="0" applyNumberFormat="1" applyFont="1" applyFill="1" applyBorder="1" applyAlignment="1">
      <alignment vertical="center" wrapText="1"/>
    </xf>
    <xf numFmtId="168" fontId="29" fillId="2" borderId="15" xfId="0" applyNumberFormat="1" applyFont="1" applyFill="1" applyBorder="1" applyAlignment="1">
      <alignment vertical="center" wrapText="1"/>
    </xf>
    <xf numFmtId="168" fontId="18" fillId="2" borderId="13" xfId="0" applyNumberFormat="1" applyFont="1" applyFill="1" applyBorder="1" applyAlignment="1">
      <alignment vertical="center" wrapText="1"/>
    </xf>
    <xf numFmtId="166" fontId="29" fillId="2" borderId="2" xfId="0" applyNumberFormat="1" applyFont="1" applyFill="1" applyBorder="1" applyAlignment="1">
      <alignment wrapText="1"/>
    </xf>
    <xf numFmtId="166" fontId="29" fillId="2" borderId="4" xfId="0" applyNumberFormat="1" applyFont="1" applyFill="1" applyBorder="1" applyAlignment="1">
      <alignment wrapText="1"/>
    </xf>
    <xf numFmtId="166" fontId="29" fillId="2" borderId="6" xfId="0" applyNumberFormat="1" applyFont="1" applyFill="1" applyBorder="1" applyAlignment="1">
      <alignment wrapText="1"/>
    </xf>
    <xf numFmtId="166" fontId="29" fillId="2" borderId="5" xfId="0" applyNumberFormat="1" applyFont="1" applyFill="1" applyBorder="1" applyAlignment="1">
      <alignment wrapText="1"/>
    </xf>
    <xf numFmtId="168" fontId="29" fillId="2" borderId="17" xfId="0" applyNumberFormat="1" applyFont="1" applyFill="1" applyBorder="1" applyAlignment="1">
      <alignment horizontal="right" vertical="center" wrapText="1"/>
    </xf>
    <xf numFmtId="168" fontId="29" fillId="2" borderId="18" xfId="0" applyNumberFormat="1" applyFont="1" applyFill="1" applyBorder="1" applyAlignment="1">
      <alignment horizontal="right" vertical="center" wrapText="1"/>
    </xf>
    <xf numFmtId="168" fontId="29" fillId="2" borderId="16" xfId="0" applyNumberFormat="1" applyFont="1" applyFill="1" applyBorder="1" applyAlignment="1">
      <alignment horizontal="right" vertical="center" wrapText="1"/>
    </xf>
    <xf numFmtId="168" fontId="18" fillId="2" borderId="16" xfId="0" applyNumberFormat="1" applyFont="1" applyFill="1" applyBorder="1" applyAlignment="1">
      <alignment horizontal="right" vertical="center" wrapText="1"/>
    </xf>
    <xf numFmtId="171" fontId="29" fillId="2" borderId="0" xfId="0" applyNumberFormat="1" applyFont="1" applyFill="1" applyAlignment="1">
      <alignment wrapText="1"/>
    </xf>
    <xf numFmtId="171" fontId="29" fillId="2" borderId="7" xfId="0" applyNumberFormat="1" applyFont="1" applyFill="1" applyBorder="1" applyAlignment="1">
      <alignment wrapText="1"/>
    </xf>
    <xf numFmtId="171" fontId="29" fillId="2" borderId="1" xfId="0" applyNumberFormat="1" applyFont="1" applyFill="1" applyBorder="1" applyAlignment="1">
      <alignment wrapText="1"/>
    </xf>
    <xf numFmtId="176" fontId="18" fillId="2" borderId="1" xfId="0" applyNumberFormat="1" applyFont="1" applyFill="1" applyBorder="1" applyAlignment="1">
      <alignment wrapText="1"/>
    </xf>
    <xf numFmtId="171" fontId="29" fillId="2" borderId="3" xfId="0" applyNumberFormat="1" applyFont="1" applyFill="1" applyBorder="1" applyAlignment="1">
      <alignment wrapText="1"/>
    </xf>
    <xf numFmtId="171" fontId="29" fillId="2" borderId="8" xfId="0" applyNumberFormat="1" applyFont="1" applyFill="1" applyBorder="1" applyAlignment="1">
      <alignment wrapText="1"/>
    </xf>
    <xf numFmtId="171" fontId="29" fillId="2" borderId="2" xfId="0" applyNumberFormat="1" applyFont="1" applyFill="1" applyBorder="1" applyAlignment="1">
      <alignment wrapText="1"/>
    </xf>
    <xf numFmtId="176" fontId="18" fillId="2" borderId="2" xfId="0" applyNumberFormat="1" applyFont="1" applyFill="1" applyBorder="1" applyAlignment="1">
      <alignment wrapText="1"/>
    </xf>
    <xf numFmtId="166" fontId="29" fillId="2" borderId="14" xfId="0" applyNumberFormat="1" applyFont="1" applyFill="1" applyBorder="1" applyAlignment="1">
      <alignment wrapText="1"/>
    </xf>
    <xf numFmtId="166" fontId="29" fillId="2" borderId="15" xfId="0" applyNumberFormat="1" applyFont="1" applyFill="1" applyBorder="1" applyAlignment="1">
      <alignment wrapText="1"/>
    </xf>
    <xf numFmtId="166" fontId="29" fillId="2" borderId="13" xfId="0" applyNumberFormat="1" applyFont="1" applyFill="1" applyBorder="1" applyAlignment="1">
      <alignment wrapText="1"/>
    </xf>
    <xf numFmtId="166" fontId="29" fillId="2" borderId="11" xfId="0" applyNumberFormat="1" applyFont="1" applyFill="1" applyBorder="1" applyAlignment="1">
      <alignment wrapText="1"/>
    </xf>
    <xf numFmtId="166" fontId="18" fillId="2" borderId="9" xfId="0" applyNumberFormat="1" applyFont="1" applyFill="1" applyBorder="1" applyAlignment="1">
      <alignment wrapText="1"/>
    </xf>
    <xf numFmtId="166" fontId="29" fillId="2" borderId="9" xfId="0" applyNumberFormat="1" applyFont="1" applyFill="1" applyBorder="1" applyAlignment="1">
      <alignment wrapText="1"/>
    </xf>
    <xf numFmtId="166" fontId="18" fillId="0" borderId="10" xfId="0" applyNumberFormat="1" applyFont="1" applyBorder="1" applyAlignment="1">
      <alignment wrapText="1"/>
    </xf>
    <xf numFmtId="166" fontId="24" fillId="2" borderId="10" xfId="0" applyNumberFormat="1" applyFont="1" applyFill="1" applyBorder="1" applyAlignment="1">
      <alignment wrapText="1"/>
    </xf>
    <xf numFmtId="0" fontId="27" fillId="2" borderId="3" xfId="0" applyFont="1" applyFill="1" applyBorder="1" applyAlignment="1">
      <alignment horizontal="center" wrapText="1"/>
    </xf>
    <xf numFmtId="0" fontId="27" fillId="0" borderId="14" xfId="0" applyFont="1" applyBorder="1" applyAlignment="1">
      <alignment vertical="center" wrapText="1"/>
    </xf>
    <xf numFmtId="0" fontId="27" fillId="2" borderId="14" xfId="0" applyFont="1" applyFill="1" applyBorder="1" applyAlignment="1">
      <alignment vertical="center" wrapText="1"/>
    </xf>
    <xf numFmtId="0" fontId="29" fillId="2" borderId="4" xfId="0" applyFont="1" applyFill="1" applyBorder="1" applyAlignment="1">
      <alignment horizontal="right" wrapText="1"/>
    </xf>
    <xf numFmtId="0" fontId="29" fillId="2" borderId="6" xfId="0" applyFont="1" applyFill="1" applyBorder="1" applyAlignment="1">
      <alignment horizontal="left" wrapText="1"/>
    </xf>
    <xf numFmtId="0" fontId="29" fillId="2" borderId="9" xfId="0" applyFont="1" applyFill="1" applyBorder="1" applyAlignment="1">
      <alignment horizontal="left" wrapText="1"/>
    </xf>
    <xf numFmtId="0" fontId="29" fillId="2" borderId="5" xfId="0" applyFont="1" applyFill="1" applyBorder="1" applyAlignment="1">
      <alignment horizontal="left" wrapText="1"/>
    </xf>
    <xf numFmtId="0" fontId="30" fillId="2" borderId="0" xfId="0" applyFont="1" applyFill="1" applyAlignment="1">
      <alignment horizontal="right" vertical="center" wrapText="1"/>
    </xf>
    <xf numFmtId="0" fontId="18" fillId="0" borderId="5" xfId="0" applyFont="1" applyBorder="1" applyAlignment="1">
      <alignment horizontal="left" vertical="center" wrapText="1"/>
    </xf>
    <xf numFmtId="0" fontId="29" fillId="2" borderId="20" xfId="0" applyFont="1" applyFill="1" applyBorder="1" applyAlignment="1">
      <alignment horizontal="left" wrapText="1"/>
    </xf>
    <xf numFmtId="0" fontId="29" fillId="2" borderId="9" xfId="0" applyFont="1" applyFill="1" applyBorder="1" applyAlignment="1">
      <alignment horizontal="left" vertical="center" wrapText="1"/>
    </xf>
    <xf numFmtId="0" fontId="29" fillId="2" borderId="19" xfId="0" applyFont="1" applyFill="1" applyBorder="1" applyAlignment="1">
      <alignment horizontal="left" wrapText="1"/>
    </xf>
    <xf numFmtId="0" fontId="18" fillId="2" borderId="19" xfId="0" applyFont="1" applyFill="1" applyBorder="1" applyAlignment="1">
      <alignment horizontal="left" vertical="center" wrapText="1"/>
    </xf>
    <xf numFmtId="0" fontId="29" fillId="2" borderId="4" xfId="0" applyFont="1" applyFill="1" applyBorder="1" applyAlignment="1">
      <alignment horizontal="left" vertical="center" wrapText="1"/>
    </xf>
    <xf numFmtId="0" fontId="27" fillId="2" borderId="3" xfId="0" applyFont="1" applyFill="1" applyBorder="1" applyAlignment="1">
      <alignment vertical="center" wrapText="1"/>
    </xf>
    <xf numFmtId="0" fontId="30" fillId="2" borderId="3" xfId="0" applyFont="1" applyFill="1" applyBorder="1" applyAlignment="1">
      <alignment wrapText="1"/>
    </xf>
    <xf numFmtId="0" fontId="30" fillId="2" borderId="3" xfId="0" applyFont="1" applyFill="1" applyBorder="1" applyAlignment="1">
      <alignment vertical="center" wrapText="1"/>
    </xf>
    <xf numFmtId="0" fontId="18" fillId="2" borderId="5" xfId="0" applyFont="1" applyFill="1" applyBorder="1" applyAlignment="1">
      <alignment horizontal="left" vertical="center" wrapText="1"/>
    </xf>
    <xf numFmtId="0" fontId="29" fillId="2" borderId="7" xfId="0" applyFont="1" applyFill="1" applyBorder="1" applyAlignment="1">
      <alignment horizontal="left" wrapText="1"/>
    </xf>
    <xf numFmtId="0" fontId="29" fillId="2" borderId="1" xfId="0" applyFont="1" applyFill="1" applyBorder="1" applyAlignment="1">
      <alignment horizontal="left" wrapText="1"/>
    </xf>
    <xf numFmtId="0" fontId="18" fillId="2" borderId="1" xfId="0" applyFont="1" applyFill="1" applyBorder="1" applyAlignment="1">
      <alignment horizontal="left" vertical="center" wrapText="1"/>
    </xf>
    <xf numFmtId="0" fontId="18" fillId="0" borderId="14" xfId="0" applyFont="1" applyBorder="1" applyAlignment="1">
      <alignment vertical="center" wrapText="1"/>
    </xf>
    <xf numFmtId="0" fontId="18" fillId="2" borderId="14" xfId="0" applyFont="1" applyFill="1" applyBorder="1" applyAlignment="1">
      <alignment vertical="center" wrapText="1"/>
    </xf>
    <xf numFmtId="0" fontId="29" fillId="2" borderId="14" xfId="0" applyFont="1" applyFill="1" applyBorder="1" applyAlignment="1">
      <alignment vertical="center" wrapText="1"/>
    </xf>
    <xf numFmtId="0" fontId="18" fillId="0" borderId="4" xfId="0" applyFont="1" applyBorder="1" applyAlignment="1">
      <alignment vertical="center" wrapText="1"/>
    </xf>
    <xf numFmtId="178" fontId="18" fillId="0" borderId="5" xfId="0" applyNumberFormat="1" applyFont="1" applyBorder="1" applyAlignment="1">
      <alignment wrapText="1"/>
    </xf>
    <xf numFmtId="178" fontId="18" fillId="0" borderId="13" xfId="0" applyNumberFormat="1" applyFont="1" applyBorder="1" applyAlignment="1">
      <alignment wrapText="1"/>
    </xf>
    <xf numFmtId="168" fontId="18" fillId="2" borderId="13" xfId="0" applyNumberFormat="1" applyFont="1" applyFill="1" applyBorder="1" applyAlignment="1">
      <alignment horizontal="right" wrapText="1"/>
    </xf>
    <xf numFmtId="166" fontId="18" fillId="2" borderId="11" xfId="0" applyNumberFormat="1" applyFont="1" applyFill="1" applyBorder="1" applyAlignment="1">
      <alignment wrapText="1"/>
    </xf>
    <xf numFmtId="166" fontId="24" fillId="2" borderId="11" xfId="0" applyNumberFormat="1" applyFont="1" applyFill="1" applyBorder="1" applyAlignment="1">
      <alignment wrapText="1"/>
    </xf>
    <xf numFmtId="166" fontId="24" fillId="2" borderId="9" xfId="0" applyNumberFormat="1" applyFont="1" applyFill="1" applyBorder="1" applyAlignment="1">
      <alignment wrapText="1"/>
    </xf>
    <xf numFmtId="166" fontId="18" fillId="2" borderId="10" xfId="0" applyNumberFormat="1" applyFont="1" applyFill="1" applyBorder="1" applyAlignment="1">
      <alignment wrapText="1"/>
    </xf>
    <xf numFmtId="166" fontId="18" fillId="2" borderId="12" xfId="0" applyNumberFormat="1" applyFont="1" applyFill="1" applyBorder="1" applyAlignment="1">
      <alignment wrapText="1"/>
    </xf>
    <xf numFmtId="166" fontId="24" fillId="2" borderId="12" xfId="0" applyNumberFormat="1" applyFont="1" applyFill="1" applyBorder="1" applyAlignment="1">
      <alignment wrapText="1"/>
    </xf>
    <xf numFmtId="0" fontId="27" fillId="2" borderId="0" xfId="0" applyFont="1" applyFill="1" applyAlignment="1">
      <alignment horizontal="right" vertical="center" wrapText="1"/>
    </xf>
    <xf numFmtId="0" fontId="20" fillId="2" borderId="0" xfId="0" applyFont="1" applyFill="1" applyAlignment="1">
      <alignment horizontal="left" vertical="top" wrapText="1"/>
    </xf>
    <xf numFmtId="0" fontId="20" fillId="0" borderId="4" xfId="0" applyFont="1" applyBorder="1" applyAlignment="1">
      <alignment horizontal="left" vertical="top" wrapText="1"/>
    </xf>
    <xf numFmtId="0" fontId="20" fillId="2" borderId="4" xfId="0" applyFont="1" applyFill="1" applyBorder="1" applyAlignment="1">
      <alignment horizontal="left" vertical="top" wrapText="1"/>
    </xf>
    <xf numFmtId="0" fontId="20" fillId="2" borderId="3" xfId="0" applyFont="1" applyFill="1" applyBorder="1" applyAlignment="1">
      <alignment horizontal="left" vertical="top" wrapText="1"/>
    </xf>
    <xf numFmtId="0" fontId="20" fillId="2" borderId="1" xfId="0" applyFont="1" applyFill="1" applyBorder="1" applyAlignment="1">
      <alignment horizontal="left" vertical="top" wrapText="1"/>
    </xf>
    <xf numFmtId="0" fontId="20" fillId="2" borderId="7" xfId="0" applyFont="1" applyFill="1" applyBorder="1" applyAlignment="1">
      <alignment horizontal="left" vertical="top" wrapText="1"/>
    </xf>
    <xf numFmtId="166" fontId="24" fillId="0" borderId="3" xfId="0" applyNumberFormat="1" applyFont="1" applyBorder="1" applyAlignment="1">
      <alignment wrapText="1"/>
    </xf>
    <xf numFmtId="166" fontId="24" fillId="0" borderId="8" xfId="0" applyNumberFormat="1" applyFont="1" applyBorder="1" applyAlignment="1">
      <alignment wrapText="1"/>
    </xf>
    <xf numFmtId="166" fontId="24" fillId="0" borderId="2" xfId="0" applyNumberFormat="1" applyFont="1" applyBorder="1" applyAlignment="1">
      <alignment wrapText="1"/>
    </xf>
    <xf numFmtId="0" fontId="24" fillId="0" borderId="9" xfId="0" applyFont="1" applyBorder="1" applyAlignment="1">
      <alignment wrapText="1"/>
    </xf>
    <xf numFmtId="0" fontId="20" fillId="2" borderId="3" xfId="0" applyFont="1" applyFill="1" applyBorder="1" applyAlignment="1">
      <alignment wrapText="1"/>
    </xf>
    <xf numFmtId="0" fontId="1" fillId="2" borderId="3" xfId="0" applyFont="1" applyFill="1" applyBorder="1" applyAlignment="1">
      <alignment wrapText="1"/>
    </xf>
    <xf numFmtId="0" fontId="1" fillId="2" borderId="1" xfId="0" applyFont="1" applyFill="1" applyBorder="1" applyAlignment="1">
      <alignment wrapText="1"/>
    </xf>
    <xf numFmtId="166" fontId="24" fillId="2" borderId="4" xfId="0" applyNumberFormat="1" applyFont="1" applyFill="1" applyBorder="1" applyAlignment="1">
      <alignment vertical="center" wrapText="1"/>
    </xf>
    <xf numFmtId="166" fontId="24" fillId="2" borderId="6" xfId="0" applyNumberFormat="1" applyFont="1" applyFill="1" applyBorder="1" applyAlignment="1">
      <alignment vertical="center" wrapText="1"/>
    </xf>
    <xf numFmtId="166" fontId="24" fillId="2" borderId="5" xfId="0" applyNumberFormat="1" applyFont="1" applyFill="1" applyBorder="1" applyAlignment="1">
      <alignment vertical="center" wrapText="1"/>
    </xf>
    <xf numFmtId="0" fontId="18" fillId="2" borderId="3" xfId="0" applyFont="1" applyFill="1" applyBorder="1" applyAlignment="1">
      <alignment horizontal="left" vertical="top" wrapText="1"/>
    </xf>
    <xf numFmtId="0" fontId="6" fillId="2" borderId="3" xfId="0" applyFont="1" applyFill="1" applyBorder="1" applyAlignment="1">
      <alignment vertical="top" wrapText="1"/>
    </xf>
    <xf numFmtId="0" fontId="6" fillId="2" borderId="0" xfId="0" applyFont="1" applyFill="1" applyAlignment="1">
      <alignment vertical="top" wrapText="1"/>
    </xf>
    <xf numFmtId="0" fontId="18" fillId="2" borderId="0" xfId="0" applyFont="1" applyFill="1" applyAlignment="1">
      <alignment horizontal="left" vertical="top" wrapText="1"/>
    </xf>
    <xf numFmtId="0" fontId="24" fillId="2" borderId="3" xfId="0" applyFont="1" applyFill="1" applyBorder="1" applyAlignment="1">
      <alignment horizontal="left" vertical="top" wrapText="1"/>
    </xf>
    <xf numFmtId="166" fontId="18" fillId="0" borderId="1" xfId="0" applyNumberFormat="1" applyFont="1" applyBorder="1" applyAlignment="1">
      <alignment vertical="top" wrapText="1"/>
    </xf>
    <xf numFmtId="166" fontId="24" fillId="2" borderId="0" xfId="0" applyNumberFormat="1" applyFont="1" applyFill="1" applyAlignment="1">
      <alignment vertical="top" wrapText="1"/>
    </xf>
    <xf numFmtId="166" fontId="24" fillId="2" borderId="7" xfId="0" applyNumberFormat="1" applyFont="1" applyFill="1" applyBorder="1" applyAlignment="1">
      <alignment vertical="top" wrapText="1"/>
    </xf>
    <xf numFmtId="166" fontId="24" fillId="2" borderId="1" xfId="0" applyNumberFormat="1" applyFont="1" applyFill="1" applyBorder="1" applyAlignment="1">
      <alignment vertical="top" wrapText="1"/>
    </xf>
    <xf numFmtId="166" fontId="18" fillId="0" borderId="2" xfId="0" applyNumberFormat="1" applyFont="1" applyBorder="1" applyAlignment="1">
      <alignment vertical="top" wrapText="1"/>
    </xf>
    <xf numFmtId="166" fontId="24" fillId="2" borderId="3" xfId="0" applyNumberFormat="1" applyFont="1" applyFill="1" applyBorder="1" applyAlignment="1">
      <alignment vertical="top" wrapText="1"/>
    </xf>
    <xf numFmtId="166" fontId="24" fillId="2" borderId="8" xfId="0" applyNumberFormat="1" applyFont="1" applyFill="1" applyBorder="1" applyAlignment="1">
      <alignment vertical="top" wrapText="1"/>
    </xf>
    <xf numFmtId="166" fontId="24" fillId="2" borderId="2" xfId="0" applyNumberFormat="1" applyFont="1" applyFill="1" applyBorder="1" applyAlignment="1">
      <alignment vertical="top" wrapText="1"/>
    </xf>
    <xf numFmtId="166" fontId="18" fillId="2" borderId="2" xfId="0" applyNumberFormat="1" applyFont="1" applyFill="1" applyBorder="1" applyAlignment="1">
      <alignment vertical="top" wrapText="1"/>
    </xf>
    <xf numFmtId="166" fontId="18" fillId="0" borderId="13" xfId="0" applyNumberFormat="1" applyFont="1" applyBorder="1" applyAlignment="1">
      <alignment vertical="top" wrapText="1"/>
    </xf>
    <xf numFmtId="166" fontId="24" fillId="2" borderId="14" xfId="0" applyNumberFormat="1" applyFont="1" applyFill="1" applyBorder="1" applyAlignment="1">
      <alignment vertical="top" wrapText="1"/>
    </xf>
    <xf numFmtId="166" fontId="24" fillId="2" borderId="15" xfId="0" applyNumberFormat="1" applyFont="1" applyFill="1" applyBorder="1" applyAlignment="1">
      <alignment vertical="top" wrapText="1"/>
    </xf>
    <xf numFmtId="166" fontId="24" fillId="2" borderId="13" xfId="0" applyNumberFormat="1" applyFont="1" applyFill="1" applyBorder="1" applyAlignment="1">
      <alignment vertical="top" wrapText="1"/>
    </xf>
    <xf numFmtId="166" fontId="18" fillId="2" borderId="13" xfId="0" applyNumberFormat="1" applyFont="1" applyFill="1" applyBorder="1" applyAlignment="1">
      <alignment vertical="top" wrapText="1"/>
    </xf>
    <xf numFmtId="166" fontId="18" fillId="0" borderId="5" xfId="0" applyNumberFormat="1" applyFont="1" applyBorder="1" applyAlignment="1">
      <alignment vertical="top" wrapText="1"/>
    </xf>
    <xf numFmtId="166" fontId="24" fillId="2" borderId="4" xfId="0" applyNumberFormat="1" applyFont="1" applyFill="1" applyBorder="1" applyAlignment="1">
      <alignment vertical="top" wrapText="1"/>
    </xf>
    <xf numFmtId="166" fontId="24" fillId="2" borderId="6" xfId="0" applyNumberFormat="1" applyFont="1" applyFill="1" applyBorder="1" applyAlignment="1">
      <alignment vertical="top" wrapText="1"/>
    </xf>
    <xf numFmtId="166" fontId="24" fillId="2" borderId="5" xfId="0" applyNumberFormat="1" applyFont="1" applyFill="1" applyBorder="1" applyAlignment="1">
      <alignment vertical="top" wrapText="1"/>
    </xf>
    <xf numFmtId="166" fontId="18" fillId="2" borderId="5" xfId="0" applyNumberFormat="1" applyFont="1" applyFill="1" applyBorder="1" applyAlignment="1">
      <alignment vertical="top" wrapText="1"/>
    </xf>
    <xf numFmtId="0" fontId="17" fillId="2" borderId="3" xfId="0" applyFont="1" applyFill="1" applyBorder="1" applyAlignment="1">
      <alignment horizontal="left" wrapText="1"/>
    </xf>
    <xf numFmtId="0" fontId="17" fillId="2" borderId="14" xfId="0" applyFont="1" applyFill="1" applyBorder="1" applyAlignment="1">
      <alignment horizontal="left" wrapText="1"/>
    </xf>
    <xf numFmtId="0" fontId="18" fillId="2" borderId="0" xfId="0" applyFont="1" applyFill="1" applyAlignment="1">
      <alignment vertical="top" wrapText="1"/>
    </xf>
    <xf numFmtId="0" fontId="18" fillId="2" borderId="9" xfId="0" applyFont="1" applyFill="1" applyBorder="1" applyAlignment="1">
      <alignment vertical="top" wrapText="1"/>
    </xf>
    <xf numFmtId="0" fontId="24" fillId="2" borderId="9" xfId="0" applyFont="1" applyFill="1" applyBorder="1" applyAlignment="1">
      <alignment vertical="top" wrapText="1"/>
    </xf>
    <xf numFmtId="0" fontId="24" fillId="2" borderId="0" xfId="0" applyFont="1" applyFill="1" applyAlignment="1">
      <alignment vertical="top" wrapText="1"/>
    </xf>
    <xf numFmtId="0" fontId="18" fillId="2" borderId="3" xfId="0" applyFont="1" applyFill="1" applyBorder="1" applyAlignment="1">
      <alignment vertical="top" wrapText="1"/>
    </xf>
    <xf numFmtId="0" fontId="24" fillId="2" borderId="3" xfId="0" applyFont="1" applyFill="1" applyBorder="1" applyAlignment="1">
      <alignment vertical="top" wrapText="1"/>
    </xf>
    <xf numFmtId="0" fontId="18" fillId="2" borderId="5" xfId="0" applyFont="1" applyFill="1" applyBorder="1" applyAlignment="1">
      <alignment horizontal="center" wrapText="1"/>
    </xf>
    <xf numFmtId="0" fontId="18" fillId="2" borderId="6" xfId="0" applyFont="1" applyFill="1" applyBorder="1" applyAlignment="1">
      <alignment horizontal="center" wrapText="1"/>
    </xf>
    <xf numFmtId="168" fontId="18" fillId="2" borderId="5" xfId="0" applyNumberFormat="1" applyFont="1" applyFill="1" applyBorder="1" applyAlignment="1">
      <alignment vertical="center" wrapText="1"/>
    </xf>
    <xf numFmtId="168" fontId="18" fillId="2" borderId="4" xfId="0" applyNumberFormat="1" applyFont="1" applyFill="1" applyBorder="1" applyAlignment="1">
      <alignment vertical="center" wrapText="1"/>
    </xf>
    <xf numFmtId="166" fontId="18" fillId="2" borderId="4" xfId="0" applyNumberFormat="1" applyFont="1" applyFill="1" applyBorder="1" applyAlignment="1">
      <alignment vertical="center" wrapText="1"/>
    </xf>
    <xf numFmtId="174" fontId="18" fillId="2" borderId="6" xfId="0" applyNumberFormat="1" applyFont="1" applyFill="1" applyBorder="1" applyAlignment="1">
      <alignment vertical="center" wrapText="1"/>
    </xf>
    <xf numFmtId="166" fontId="31" fillId="2" borderId="5" xfId="0" applyNumberFormat="1" applyFont="1" applyFill="1" applyBorder="1" applyAlignment="1">
      <alignment vertical="center" wrapText="1"/>
    </xf>
    <xf numFmtId="166" fontId="31" fillId="2" borderId="4" xfId="0" applyNumberFormat="1" applyFont="1" applyFill="1" applyBorder="1" applyAlignment="1">
      <alignment vertical="center" wrapText="1"/>
    </xf>
    <xf numFmtId="170" fontId="31" fillId="2" borderId="6" xfId="0" applyNumberFormat="1" applyFont="1" applyFill="1" applyBorder="1" applyAlignment="1">
      <alignment vertical="center" wrapText="1"/>
    </xf>
    <xf numFmtId="168" fontId="18" fillId="2" borderId="1" xfId="0" applyNumberFormat="1" applyFont="1" applyFill="1" applyBorder="1" applyAlignment="1">
      <alignment vertical="center" wrapText="1"/>
    </xf>
    <xf numFmtId="168" fontId="18" fillId="2" borderId="0" xfId="0" applyNumberFormat="1" applyFont="1" applyFill="1" applyAlignment="1">
      <alignment vertical="center" wrapText="1"/>
    </xf>
    <xf numFmtId="166" fontId="18" fillId="2" borderId="0" xfId="0" applyNumberFormat="1" applyFont="1" applyFill="1" applyAlignment="1">
      <alignment vertical="center" wrapText="1"/>
    </xf>
    <xf numFmtId="174" fontId="18" fillId="2" borderId="7" xfId="0" applyNumberFormat="1" applyFont="1" applyFill="1" applyBorder="1" applyAlignment="1">
      <alignment vertical="center" wrapText="1"/>
    </xf>
    <xf numFmtId="166" fontId="31" fillId="2" borderId="1" xfId="0" applyNumberFormat="1" applyFont="1" applyFill="1" applyBorder="1" applyAlignment="1">
      <alignment vertical="center" wrapText="1"/>
    </xf>
    <xf numFmtId="166" fontId="31" fillId="2" borderId="0" xfId="0" applyNumberFormat="1" applyFont="1" applyFill="1" applyAlignment="1">
      <alignment vertical="center" wrapText="1"/>
    </xf>
    <xf numFmtId="170" fontId="31" fillId="2" borderId="7" xfId="0" applyNumberFormat="1" applyFont="1" applyFill="1" applyBorder="1" applyAlignment="1">
      <alignment vertical="center" wrapText="1"/>
    </xf>
    <xf numFmtId="168" fontId="18" fillId="2" borderId="2" xfId="0" applyNumberFormat="1" applyFont="1" applyFill="1" applyBorder="1" applyAlignment="1">
      <alignment vertical="center" wrapText="1"/>
    </xf>
    <xf numFmtId="168" fontId="18" fillId="2" borderId="3" xfId="0" applyNumberFormat="1" applyFont="1" applyFill="1" applyBorder="1" applyAlignment="1">
      <alignment vertical="center" wrapText="1"/>
    </xf>
    <xf numFmtId="166" fontId="18" fillId="2" borderId="3" xfId="0" applyNumberFormat="1" applyFont="1" applyFill="1" applyBorder="1" applyAlignment="1">
      <alignment vertical="center" wrapText="1"/>
    </xf>
    <xf numFmtId="174" fontId="18" fillId="2" borderId="8" xfId="0" applyNumberFormat="1" applyFont="1" applyFill="1" applyBorder="1" applyAlignment="1">
      <alignment vertical="center" wrapText="1"/>
    </xf>
    <xf numFmtId="166" fontId="31" fillId="2" borderId="2" xfId="0" applyNumberFormat="1" applyFont="1" applyFill="1" applyBorder="1" applyAlignment="1">
      <alignment vertical="center" wrapText="1"/>
    </xf>
    <xf numFmtId="166" fontId="31" fillId="2" borderId="3" xfId="0" applyNumberFormat="1" applyFont="1" applyFill="1" applyBorder="1" applyAlignment="1">
      <alignment vertical="center" wrapText="1"/>
    </xf>
    <xf numFmtId="170" fontId="31" fillId="2" borderId="8" xfId="0" applyNumberFormat="1" applyFont="1" applyFill="1" applyBorder="1" applyAlignment="1">
      <alignment vertical="center" wrapText="1"/>
    </xf>
    <xf numFmtId="166" fontId="18" fillId="2" borderId="4" xfId="0" applyNumberFormat="1" applyFont="1" applyFill="1" applyBorder="1" applyAlignment="1">
      <alignment wrapText="1"/>
    </xf>
    <xf numFmtId="178" fontId="18" fillId="2" borderId="1" xfId="0" applyNumberFormat="1" applyFont="1" applyFill="1" applyBorder="1" applyAlignment="1">
      <alignment vertical="center" wrapText="1"/>
    </xf>
    <xf numFmtId="178" fontId="18" fillId="2" borderId="2" xfId="0" applyNumberFormat="1" applyFont="1" applyFill="1" applyBorder="1" applyAlignment="1">
      <alignment vertical="center" wrapText="1"/>
    </xf>
    <xf numFmtId="166" fontId="18" fillId="2" borderId="17" xfId="0" applyNumberFormat="1" applyFont="1" applyFill="1" applyBorder="1" applyAlignment="1">
      <alignment wrapText="1"/>
    </xf>
    <xf numFmtId="166" fontId="18" fillId="2" borderId="17" xfId="0" applyNumberFormat="1" applyFont="1" applyFill="1" applyBorder="1" applyAlignment="1">
      <alignment vertical="center" wrapText="1"/>
    </xf>
    <xf numFmtId="174" fontId="18" fillId="2" borderId="18" xfId="0" applyNumberFormat="1" applyFont="1" applyFill="1" applyBorder="1" applyAlignment="1">
      <alignment vertical="center" wrapText="1"/>
    </xf>
    <xf numFmtId="166" fontId="31" fillId="2" borderId="16" xfId="0" applyNumberFormat="1" applyFont="1" applyFill="1" applyBorder="1" applyAlignment="1">
      <alignment vertical="center" wrapText="1"/>
    </xf>
    <xf numFmtId="166" fontId="31" fillId="2" borderId="17" xfId="0" applyNumberFormat="1" applyFont="1" applyFill="1" applyBorder="1" applyAlignment="1">
      <alignment vertical="center" wrapText="1"/>
    </xf>
    <xf numFmtId="170" fontId="31" fillId="2" borderId="18" xfId="0" applyNumberFormat="1" applyFont="1" applyFill="1" applyBorder="1" applyAlignment="1">
      <alignment vertical="center" wrapText="1"/>
    </xf>
    <xf numFmtId="164" fontId="18" fillId="2" borderId="7" xfId="0" applyNumberFormat="1" applyFont="1" applyFill="1" applyBorder="1" applyAlignment="1">
      <alignment horizontal="left" wrapText="1"/>
    </xf>
    <xf numFmtId="166" fontId="31" fillId="2" borderId="1" xfId="0" applyNumberFormat="1" applyFont="1" applyFill="1" applyBorder="1" applyAlignment="1">
      <alignment wrapText="1"/>
    </xf>
    <xf numFmtId="166" fontId="31" fillId="2" borderId="0" xfId="0" applyNumberFormat="1" applyFont="1" applyFill="1" applyAlignment="1">
      <alignment wrapText="1"/>
    </xf>
    <xf numFmtId="166" fontId="31" fillId="2" borderId="2" xfId="0" applyNumberFormat="1" applyFont="1" applyFill="1" applyBorder="1" applyAlignment="1">
      <alignment wrapText="1"/>
    </xf>
    <xf numFmtId="166" fontId="31" fillId="2" borderId="3" xfId="0" applyNumberFormat="1" applyFont="1" applyFill="1" applyBorder="1" applyAlignment="1">
      <alignment wrapText="1"/>
    </xf>
    <xf numFmtId="166" fontId="31" fillId="2" borderId="16" xfId="0" applyNumberFormat="1" applyFont="1" applyFill="1" applyBorder="1" applyAlignment="1">
      <alignment wrapText="1"/>
    </xf>
    <xf numFmtId="166" fontId="31" fillId="2" borderId="17" xfId="0" applyNumberFormat="1" applyFont="1" applyFill="1" applyBorder="1" applyAlignment="1">
      <alignment wrapText="1"/>
    </xf>
    <xf numFmtId="166" fontId="18" fillId="2" borderId="14" xfId="0" applyNumberFormat="1" applyFont="1" applyFill="1" applyBorder="1" applyAlignment="1">
      <alignment wrapText="1"/>
    </xf>
    <xf numFmtId="166" fontId="18" fillId="2" borderId="14" xfId="0" applyNumberFormat="1" applyFont="1" applyFill="1" applyBorder="1" applyAlignment="1">
      <alignment vertical="center" wrapText="1"/>
    </xf>
    <xf numFmtId="166" fontId="31" fillId="2" borderId="13" xfId="0" applyNumberFormat="1" applyFont="1" applyFill="1" applyBorder="1" applyAlignment="1">
      <alignment vertical="center" wrapText="1"/>
    </xf>
    <xf numFmtId="166" fontId="31" fillId="2" borderId="14" xfId="0" applyNumberFormat="1" applyFont="1" applyFill="1" applyBorder="1" applyAlignment="1">
      <alignment vertical="center" wrapText="1"/>
    </xf>
    <xf numFmtId="0" fontId="6" fillId="2" borderId="9" xfId="0" applyFont="1" applyFill="1" applyBorder="1" applyAlignment="1">
      <alignment horizontal="left" wrapText="1"/>
    </xf>
    <xf numFmtId="0" fontId="18" fillId="2" borderId="2" xfId="0" applyFont="1" applyFill="1" applyBorder="1" applyAlignment="1">
      <alignment horizontal="center" wrapText="1"/>
    </xf>
    <xf numFmtId="0" fontId="18" fillId="2" borderId="8" xfId="0" applyFont="1" applyFill="1" applyBorder="1" applyAlignment="1">
      <alignment horizontal="center" wrapText="1"/>
    </xf>
    <xf numFmtId="0" fontId="31" fillId="2" borderId="4" xfId="0" applyFont="1" applyFill="1" applyBorder="1" applyAlignment="1">
      <alignment horizontal="left" wrapText="1"/>
    </xf>
    <xf numFmtId="0" fontId="31" fillId="2" borderId="3" xfId="0" applyFont="1" applyFill="1" applyBorder="1" applyAlignment="1">
      <alignment horizontal="left" wrapText="1"/>
    </xf>
    <xf numFmtId="0" fontId="31" fillId="2" borderId="4" xfId="0" applyFont="1" applyFill="1" applyBorder="1" applyAlignment="1">
      <alignment vertical="center" wrapText="1"/>
    </xf>
    <xf numFmtId="0" fontId="31" fillId="2" borderId="4" xfId="0" applyFont="1" applyFill="1" applyBorder="1" applyAlignment="1">
      <alignment horizontal="left" vertical="center" wrapText="1"/>
    </xf>
    <xf numFmtId="0" fontId="31" fillId="2" borderId="0" xfId="0" applyFont="1" applyFill="1" applyAlignment="1">
      <alignment vertical="center" wrapText="1"/>
    </xf>
    <xf numFmtId="0" fontId="31" fillId="2" borderId="0" xfId="0" applyFont="1" applyFill="1" applyAlignment="1">
      <alignment horizontal="left" vertical="center" wrapText="1"/>
    </xf>
    <xf numFmtId="0" fontId="31" fillId="2" borderId="1" xfId="0" applyFont="1" applyFill="1" applyBorder="1" applyAlignment="1">
      <alignment horizontal="left" wrapText="1"/>
    </xf>
    <xf numFmtId="0" fontId="31" fillId="2" borderId="0" xfId="0" applyFont="1" applyFill="1" applyAlignment="1">
      <alignment horizontal="left" wrapText="1"/>
    </xf>
    <xf numFmtId="0" fontId="31" fillId="2" borderId="7" xfId="0" applyFont="1" applyFill="1" applyBorder="1" applyAlignment="1">
      <alignment horizontal="left" wrapText="1"/>
    </xf>
    <xf numFmtId="0" fontId="31" fillId="2" borderId="1" xfId="0" applyFont="1" applyFill="1" applyBorder="1" applyAlignment="1">
      <alignment wrapText="1"/>
    </xf>
    <xf numFmtId="0" fontId="31" fillId="2" borderId="0" xfId="0" applyFont="1" applyFill="1" applyAlignment="1">
      <alignment wrapText="1"/>
    </xf>
    <xf numFmtId="0" fontId="31" fillId="2" borderId="7" xfId="0" applyFont="1" applyFill="1" applyBorder="1" applyAlignment="1">
      <alignment wrapText="1"/>
    </xf>
    <xf numFmtId="0" fontId="31" fillId="2" borderId="1" xfId="0" applyFont="1" applyFill="1" applyBorder="1" applyAlignment="1">
      <alignment horizontal="left" vertical="center" wrapText="1"/>
    </xf>
    <xf numFmtId="0" fontId="31" fillId="2" borderId="7" xfId="0" applyFont="1" applyFill="1" applyBorder="1" applyAlignment="1">
      <alignment horizontal="left" vertical="center" wrapText="1"/>
    </xf>
    <xf numFmtId="0" fontId="18" fillId="2" borderId="2"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31" fillId="2" borderId="2" xfId="0" applyFont="1" applyFill="1" applyBorder="1" applyAlignment="1">
      <alignment horizontal="left" vertical="center" wrapText="1"/>
    </xf>
    <xf numFmtId="0" fontId="31" fillId="2" borderId="3" xfId="0" applyFont="1" applyFill="1" applyBorder="1" applyAlignment="1">
      <alignment horizontal="left" vertical="center" wrapText="1"/>
    </xf>
    <xf numFmtId="0" fontId="31" fillId="2" borderId="8" xfId="0" applyFont="1" applyFill="1" applyBorder="1" applyAlignment="1">
      <alignment horizontal="left" vertical="center" wrapText="1"/>
    </xf>
    <xf numFmtId="0" fontId="31" fillId="2" borderId="19" xfId="0" applyFont="1" applyFill="1" applyBorder="1" applyAlignment="1">
      <alignment horizontal="left" wrapText="1"/>
    </xf>
    <xf numFmtId="0" fontId="31" fillId="2" borderId="20" xfId="0" applyFont="1" applyFill="1" applyBorder="1" applyAlignment="1">
      <alignment horizontal="left" wrapText="1"/>
    </xf>
    <xf numFmtId="0" fontId="31" fillId="2" borderId="21" xfId="0" applyFont="1" applyFill="1" applyBorder="1" applyAlignment="1">
      <alignment horizontal="left" wrapText="1"/>
    </xf>
    <xf numFmtId="0" fontId="18" fillId="2" borderId="1" xfId="0" applyFont="1" applyFill="1" applyBorder="1" applyAlignment="1">
      <alignment vertical="center" wrapText="1"/>
    </xf>
    <xf numFmtId="0" fontId="31" fillId="2" borderId="3" xfId="0" applyFont="1" applyFill="1" applyBorder="1" applyAlignment="1">
      <alignment vertical="center" wrapText="1"/>
    </xf>
    <xf numFmtId="166" fontId="18" fillId="2" borderId="0" xfId="0" applyNumberFormat="1" applyFont="1" applyFill="1" applyAlignment="1">
      <alignment wrapText="1"/>
    </xf>
    <xf numFmtId="166" fontId="18" fillId="2" borderId="7" xfId="0" applyNumberFormat="1" applyFont="1" applyFill="1" applyBorder="1" applyAlignment="1">
      <alignment wrapText="1"/>
    </xf>
    <xf numFmtId="166" fontId="18" fillId="2" borderId="3" xfId="0" applyNumberFormat="1" applyFont="1" applyFill="1" applyBorder="1" applyAlignment="1">
      <alignment wrapText="1"/>
    </xf>
    <xf numFmtId="166" fontId="18" fillId="2" borderId="8" xfId="0" applyNumberFormat="1" applyFont="1" applyFill="1" applyBorder="1" applyAlignment="1">
      <alignment wrapText="1"/>
    </xf>
    <xf numFmtId="166" fontId="18" fillId="2" borderId="15" xfId="0" applyNumberFormat="1" applyFont="1" applyFill="1" applyBorder="1" applyAlignment="1">
      <alignment wrapText="1"/>
    </xf>
    <xf numFmtId="166" fontId="18" fillId="2" borderId="6" xfId="0" applyNumberFormat="1" applyFont="1" applyFill="1" applyBorder="1" applyAlignment="1">
      <alignment wrapText="1"/>
    </xf>
    <xf numFmtId="168" fontId="18" fillId="2" borderId="8" xfId="0" applyNumberFormat="1" applyFont="1" applyFill="1" applyBorder="1" applyAlignment="1">
      <alignment wrapText="1"/>
    </xf>
    <xf numFmtId="166" fontId="18" fillId="2" borderId="18" xfId="0" applyNumberFormat="1" applyFont="1" applyFill="1" applyBorder="1" applyAlignment="1">
      <alignment wrapText="1"/>
    </xf>
    <xf numFmtId="0" fontId="32" fillId="2" borderId="0" xfId="0" applyFont="1" applyFill="1" applyAlignment="1">
      <alignment horizontal="left" wrapText="1"/>
    </xf>
    <xf numFmtId="0" fontId="32" fillId="2" borderId="3" xfId="0" applyFont="1" applyFill="1" applyBorder="1" applyAlignment="1">
      <alignment horizontal="left" wrapText="1"/>
    </xf>
    <xf numFmtId="0" fontId="32" fillId="2" borderId="5" xfId="0" applyFont="1" applyFill="1" applyBorder="1" applyAlignment="1">
      <alignment wrapText="1"/>
    </xf>
    <xf numFmtId="0" fontId="32" fillId="2" borderId="4" xfId="0" applyFont="1" applyFill="1" applyBorder="1" applyAlignment="1">
      <alignment wrapText="1"/>
    </xf>
    <xf numFmtId="0" fontId="32" fillId="2" borderId="1" xfId="0" applyFont="1" applyFill="1" applyBorder="1" applyAlignment="1">
      <alignment horizontal="left" wrapText="1"/>
    </xf>
    <xf numFmtId="0" fontId="32" fillId="2" borderId="21" xfId="0" applyFont="1" applyFill="1" applyBorder="1" applyAlignment="1">
      <alignment horizontal="left" wrapText="1"/>
    </xf>
    <xf numFmtId="0" fontId="32" fillId="2" borderId="7" xfId="0" applyFont="1" applyFill="1" applyBorder="1" applyAlignment="1">
      <alignment horizontal="left" wrapText="1"/>
    </xf>
    <xf numFmtId="0" fontId="18" fillId="2" borderId="2" xfId="0" applyFont="1" applyFill="1" applyBorder="1" applyAlignment="1">
      <alignment horizontal="left" wrapText="1"/>
    </xf>
    <xf numFmtId="0" fontId="32" fillId="2" borderId="2" xfId="0" applyFont="1" applyFill="1" applyBorder="1" applyAlignment="1">
      <alignment horizontal="left" wrapText="1"/>
    </xf>
    <xf numFmtId="0" fontId="32" fillId="2" borderId="8" xfId="0" applyFont="1" applyFill="1" applyBorder="1" applyAlignment="1">
      <alignment horizontal="left" wrapText="1"/>
    </xf>
    <xf numFmtId="0" fontId="32" fillId="2" borderId="19" xfId="0" applyFont="1" applyFill="1" applyBorder="1" applyAlignment="1">
      <alignment horizontal="left" wrapText="1"/>
    </xf>
    <xf numFmtId="0" fontId="18" fillId="2" borderId="8" xfId="0" applyFont="1" applyFill="1" applyBorder="1" applyAlignment="1">
      <alignment horizontal="left" wrapText="1"/>
    </xf>
    <xf numFmtId="0" fontId="1" fillId="2" borderId="6" xfId="0" applyFont="1" applyFill="1" applyBorder="1" applyAlignment="1">
      <alignment wrapText="1"/>
    </xf>
    <xf numFmtId="166" fontId="18" fillId="2" borderId="1" xfId="0" applyNumberFormat="1" applyFont="1" applyFill="1" applyBorder="1" applyAlignment="1">
      <alignment horizontal="right" wrapText="1"/>
    </xf>
    <xf numFmtId="166" fontId="18" fillId="2" borderId="7" xfId="0" applyNumberFormat="1" applyFont="1" applyFill="1" applyBorder="1" applyAlignment="1">
      <alignment horizontal="right" wrapText="1"/>
    </xf>
    <xf numFmtId="166" fontId="18" fillId="0" borderId="1" xfId="0" applyNumberFormat="1" applyFont="1" applyBorder="1" applyAlignment="1">
      <alignment horizontal="right" wrapText="1"/>
    </xf>
    <xf numFmtId="166" fontId="18" fillId="0" borderId="7" xfId="0" applyNumberFormat="1" applyFont="1" applyBorder="1" applyAlignment="1">
      <alignment horizontal="right" wrapText="1"/>
    </xf>
    <xf numFmtId="166" fontId="18" fillId="0" borderId="2" xfId="0" applyNumberFormat="1" applyFont="1" applyBorder="1" applyAlignment="1">
      <alignment horizontal="right" wrapText="1"/>
    </xf>
    <xf numFmtId="166" fontId="18" fillId="0" borderId="3" xfId="0" applyNumberFormat="1" applyFont="1" applyBorder="1" applyAlignment="1">
      <alignment horizontal="right" wrapText="1"/>
    </xf>
    <xf numFmtId="166" fontId="18" fillId="0" borderId="8" xfId="0" applyNumberFormat="1" applyFont="1" applyBorder="1" applyAlignment="1">
      <alignment horizontal="right" wrapText="1"/>
    </xf>
    <xf numFmtId="166" fontId="18" fillId="0" borderId="5" xfId="0" applyNumberFormat="1" applyFont="1" applyBorder="1" applyAlignment="1">
      <alignment horizontal="right" wrapText="1"/>
    </xf>
    <xf numFmtId="166" fontId="18" fillId="0" borderId="4" xfId="0" applyNumberFormat="1" applyFont="1" applyBorder="1" applyAlignment="1">
      <alignment horizontal="right" wrapText="1"/>
    </xf>
    <xf numFmtId="166" fontId="18" fillId="0" borderId="6" xfId="0" applyNumberFormat="1" applyFont="1" applyBorder="1" applyAlignment="1">
      <alignment horizontal="right" wrapText="1"/>
    </xf>
    <xf numFmtId="166" fontId="18" fillId="0" borderId="13" xfId="0" applyNumberFormat="1" applyFont="1" applyBorder="1" applyAlignment="1">
      <alignment horizontal="right" wrapText="1"/>
    </xf>
    <xf numFmtId="166" fontId="18" fillId="0" borderId="14" xfId="0" applyNumberFormat="1" applyFont="1" applyBorder="1" applyAlignment="1">
      <alignment horizontal="right" wrapText="1"/>
    </xf>
    <xf numFmtId="166" fontId="18" fillId="0" borderId="15" xfId="0" applyNumberFormat="1" applyFont="1" applyBorder="1" applyAlignment="1">
      <alignment horizontal="right" wrapText="1"/>
    </xf>
    <xf numFmtId="166" fontId="18" fillId="2" borderId="13" xfId="0" applyNumberFormat="1" applyFont="1" applyFill="1" applyBorder="1" applyAlignment="1">
      <alignment horizontal="right" wrapText="1"/>
    </xf>
    <xf numFmtId="166" fontId="18" fillId="2" borderId="14" xfId="0" applyNumberFormat="1" applyFont="1" applyFill="1" applyBorder="1" applyAlignment="1">
      <alignment horizontal="right" wrapText="1"/>
    </xf>
    <xf numFmtId="166" fontId="18" fillId="2" borderId="15" xfId="0" applyNumberFormat="1" applyFont="1" applyFill="1" applyBorder="1" applyAlignment="1">
      <alignment horizontal="right" wrapText="1"/>
    </xf>
    <xf numFmtId="0" fontId="18" fillId="2" borderId="11" xfId="0" applyFont="1" applyFill="1" applyBorder="1" applyAlignment="1">
      <alignment horizontal="left" wrapText="1"/>
    </xf>
    <xf numFmtId="0" fontId="18" fillId="0" borderId="9" xfId="0" applyFont="1" applyBorder="1" applyAlignment="1">
      <alignment horizontal="left" wrapText="1"/>
    </xf>
    <xf numFmtId="0" fontId="18" fillId="0" borderId="6" xfId="0" applyFont="1" applyBorder="1" applyAlignment="1">
      <alignment horizontal="left" wrapText="1"/>
    </xf>
    <xf numFmtId="0" fontId="18" fillId="0" borderId="1" xfId="0" applyFont="1" applyBorder="1" applyAlignment="1">
      <alignment horizontal="right" wrapText="1"/>
    </xf>
    <xf numFmtId="0" fontId="18" fillId="2" borderId="10" xfId="0" applyFont="1" applyFill="1" applyBorder="1" applyAlignment="1">
      <alignment horizontal="left" wrapText="1"/>
    </xf>
    <xf numFmtId="0" fontId="18" fillId="2" borderId="5" xfId="0" applyFont="1" applyFill="1" applyBorder="1" applyAlignment="1">
      <alignment horizontal="right" wrapText="1"/>
    </xf>
    <xf numFmtId="0" fontId="18" fillId="2" borderId="6" xfId="0" applyFont="1" applyFill="1" applyBorder="1" applyAlignment="1">
      <alignment horizontal="right" wrapText="1"/>
    </xf>
    <xf numFmtId="0" fontId="18" fillId="2" borderId="1" xfId="0" applyFont="1" applyFill="1" applyBorder="1" applyAlignment="1">
      <alignment horizontal="right" wrapText="1"/>
    </xf>
    <xf numFmtId="0" fontId="18" fillId="2" borderId="7" xfId="0" applyFont="1" applyFill="1" applyBorder="1" applyAlignment="1">
      <alignment horizontal="right" wrapText="1"/>
    </xf>
    <xf numFmtId="0" fontId="33" fillId="2" borderId="4" xfId="0" applyFont="1" applyFill="1" applyBorder="1" applyAlignment="1">
      <alignment horizontal="right" wrapText="1"/>
    </xf>
    <xf numFmtId="0" fontId="33" fillId="2" borderId="4" xfId="0" applyFont="1" applyFill="1" applyBorder="1" applyAlignment="1">
      <alignment horizontal="left" wrapText="1"/>
    </xf>
    <xf numFmtId="168" fontId="18" fillId="0" borderId="7" xfId="0" applyNumberFormat="1" applyFont="1" applyBorder="1" applyAlignment="1">
      <alignment vertical="center" wrapText="1"/>
    </xf>
    <xf numFmtId="166" fontId="24" fillId="2" borderId="14" xfId="0" applyNumberFormat="1" applyFont="1" applyFill="1" applyBorder="1" applyAlignment="1">
      <alignment vertical="center" wrapText="1"/>
    </xf>
    <xf numFmtId="166" fontId="24" fillId="2" borderId="15" xfId="0" applyNumberFormat="1" applyFont="1" applyFill="1" applyBorder="1" applyAlignment="1">
      <alignment vertical="center" wrapText="1"/>
    </xf>
    <xf numFmtId="166" fontId="24" fillId="2" borderId="13" xfId="0" applyNumberFormat="1" applyFont="1" applyFill="1" applyBorder="1" applyAlignment="1">
      <alignment vertical="center" wrapText="1"/>
    </xf>
    <xf numFmtId="0" fontId="17" fillId="0" borderId="14" xfId="0" applyFont="1" applyBorder="1" applyAlignment="1">
      <alignment wrapText="1"/>
    </xf>
    <xf numFmtId="0" fontId="17" fillId="2" borderId="14" xfId="0" applyFont="1" applyFill="1" applyBorder="1" applyAlignment="1">
      <alignment wrapText="1"/>
    </xf>
    <xf numFmtId="0" fontId="24" fillId="2" borderId="3" xfId="0" applyFont="1" applyFill="1" applyBorder="1" applyAlignment="1">
      <alignment vertical="center" wrapText="1"/>
    </xf>
    <xf numFmtId="0" fontId="17" fillId="2" borderId="5" xfId="0" applyFont="1" applyFill="1" applyBorder="1" applyAlignment="1">
      <alignment wrapText="1"/>
    </xf>
    <xf numFmtId="0" fontId="34" fillId="2" borderId="0" xfId="0" applyFont="1" applyFill="1" applyAlignment="1">
      <alignment horizontal="center" wrapText="1"/>
    </xf>
    <xf numFmtId="0" fontId="34" fillId="2" borderId="7" xfId="0" applyFont="1" applyFill="1" applyBorder="1" applyAlignment="1">
      <alignment horizontal="center" wrapText="1"/>
    </xf>
    <xf numFmtId="0" fontId="17" fillId="2" borderId="1" xfId="0" applyFont="1" applyFill="1" applyBorder="1" applyAlignment="1">
      <alignment wrapText="1" indent="1"/>
    </xf>
    <xf numFmtId="0" fontId="17" fillId="2" borderId="1" xfId="0" applyFont="1" applyFill="1" applyBorder="1" applyAlignment="1">
      <alignment wrapText="1" indent="2"/>
    </xf>
    <xf numFmtId="0" fontId="17" fillId="2" borderId="1" xfId="0" applyFont="1" applyFill="1" applyBorder="1" applyAlignment="1">
      <alignment wrapText="1" indent="4"/>
    </xf>
    <xf numFmtId="0" fontId="18" fillId="2" borderId="1" xfId="0" applyFont="1" applyFill="1" applyBorder="1" applyAlignment="1">
      <alignment horizontal="left" wrapText="1" indent="5"/>
    </xf>
    <xf numFmtId="0" fontId="18" fillId="2" borderId="1" xfId="0" applyFont="1" applyFill="1" applyBorder="1" applyAlignment="1">
      <alignment wrapText="1" indent="5"/>
    </xf>
    <xf numFmtId="0" fontId="18" fillId="2" borderId="1" xfId="0" applyFont="1" applyFill="1" applyBorder="1" applyAlignment="1">
      <alignment horizontal="left" wrapText="1" indent="6"/>
    </xf>
    <xf numFmtId="0" fontId="17" fillId="2" borderId="1" xfId="0" applyFont="1" applyFill="1" applyBorder="1" applyAlignment="1">
      <alignment wrapText="1" indent="3"/>
    </xf>
    <xf numFmtId="0" fontId="18" fillId="2" borderId="2" xfId="0" applyFont="1" applyFill="1" applyBorder="1" applyAlignment="1">
      <alignment wrapText="1" indent="5"/>
    </xf>
    <xf numFmtId="0" fontId="17" fillId="2" borderId="1" xfId="0" applyFont="1" applyFill="1" applyBorder="1" applyAlignment="1">
      <alignment wrapText="1"/>
    </xf>
    <xf numFmtId="183" fontId="17" fillId="2" borderId="4" xfId="0" applyNumberFormat="1" applyFont="1" applyFill="1" applyBorder="1" applyAlignment="1">
      <alignment horizontal="center" wrapText="1"/>
    </xf>
    <xf numFmtId="0" fontId="17" fillId="2" borderId="4" xfId="0" applyFont="1" applyFill="1" applyBorder="1" applyAlignment="1">
      <alignment horizontal="center" wrapText="1"/>
    </xf>
    <xf numFmtId="0" fontId="17" fillId="2" borderId="6" xfId="0" applyFont="1" applyFill="1" applyBorder="1" applyAlignment="1">
      <alignment horizontal="center" wrapText="1"/>
    </xf>
    <xf numFmtId="0" fontId="17" fillId="2" borderId="0" xfId="0" applyFont="1" applyFill="1" applyAlignment="1">
      <alignment horizontal="center" wrapText="1"/>
    </xf>
    <xf numFmtId="0" fontId="18" fillId="2" borderId="1" xfId="0" applyFont="1" applyFill="1" applyBorder="1" applyAlignment="1">
      <alignment wrapText="1" indent="1"/>
    </xf>
    <xf numFmtId="0" fontId="18" fillId="2" borderId="0" xfId="0" applyFont="1" applyFill="1" applyAlignment="1">
      <alignment horizontal="center" vertical="top" wrapText="1"/>
    </xf>
    <xf numFmtId="0" fontId="18" fillId="2" borderId="7" xfId="0" applyFont="1" applyFill="1" applyBorder="1" applyAlignment="1">
      <alignment horizontal="center" vertical="top" wrapText="1"/>
    </xf>
    <xf numFmtId="0" fontId="18" fillId="2" borderId="4" xfId="0" applyFont="1" applyFill="1" applyBorder="1" applyAlignment="1">
      <alignment wrapText="1" indent="5"/>
    </xf>
    <xf numFmtId="0" fontId="15" fillId="2" borderId="22" xfId="0" applyFont="1" applyFill="1" applyBorder="1" applyAlignment="1">
      <alignment vertical="top" wrapText="1"/>
    </xf>
    <xf numFmtId="0" fontId="37" fillId="2" borderId="4" xfId="0" applyFont="1" applyFill="1" applyBorder="1" applyAlignment="1">
      <alignment wrapText="1"/>
    </xf>
    <xf numFmtId="0" fontId="37" fillId="2" borderId="23" xfId="0" applyFont="1" applyFill="1" applyBorder="1" applyAlignment="1">
      <alignment wrapText="1"/>
    </xf>
    <xf numFmtId="0" fontId="15" fillId="2" borderId="24" xfId="0" applyFont="1" applyFill="1" applyBorder="1" applyAlignment="1">
      <alignment vertical="top" wrapText="1"/>
    </xf>
    <xf numFmtId="0" fontId="15" fillId="2" borderId="23" xfId="0" applyFont="1" applyFill="1" applyBorder="1" applyAlignment="1">
      <alignment vertical="top" wrapText="1"/>
    </xf>
    <xf numFmtId="0" fontId="37" fillId="2" borderId="25" xfId="0" applyFont="1" applyFill="1" applyBorder="1" applyAlignment="1">
      <alignment wrapText="1"/>
    </xf>
    <xf numFmtId="0" fontId="15" fillId="2" borderId="26" xfId="0" applyFont="1" applyFill="1" applyBorder="1" applyAlignment="1">
      <alignment vertical="top" wrapText="1"/>
    </xf>
    <xf numFmtId="0" fontId="15" fillId="2" borderId="27" xfId="0" applyFont="1" applyFill="1" applyBorder="1" applyAlignment="1">
      <alignment vertical="top" wrapText="1"/>
    </xf>
    <xf numFmtId="0" fontId="15" fillId="2" borderId="25" xfId="0" applyFont="1" applyFill="1" applyBorder="1" applyAlignment="1">
      <alignment vertical="top" wrapText="1"/>
    </xf>
    <xf numFmtId="0" fontId="37" fillId="2" borderId="28" xfId="0" applyFont="1" applyFill="1" applyBorder="1" applyAlignment="1">
      <alignment wrapText="1"/>
    </xf>
    <xf numFmtId="0" fontId="40" fillId="2" borderId="28" xfId="0" applyFont="1" applyFill="1" applyBorder="1" applyAlignment="1">
      <alignment horizontal="left" vertical="top" wrapText="1"/>
    </xf>
    <xf numFmtId="0" fontId="37" fillId="2" borderId="30" xfId="0" applyFont="1" applyFill="1" applyBorder="1" applyAlignment="1">
      <alignment wrapText="1"/>
    </xf>
    <xf numFmtId="0" fontId="40" fillId="2" borderId="30" xfId="0" applyFont="1" applyFill="1" applyBorder="1" applyAlignment="1">
      <alignment horizontal="left" vertical="top" wrapText="1"/>
    </xf>
    <xf numFmtId="166" fontId="17" fillId="2" borderId="5" xfId="0" applyNumberFormat="1" applyFont="1" applyFill="1" applyBorder="1" applyAlignment="1">
      <alignment wrapText="1"/>
    </xf>
    <xf numFmtId="166" fontId="41" fillId="2" borderId="4" xfId="0" applyNumberFormat="1" applyFont="1" applyFill="1" applyBorder="1" applyAlignment="1">
      <alignment wrapText="1"/>
    </xf>
    <xf numFmtId="166" fontId="41" fillId="2" borderId="6" xfId="0" applyNumberFormat="1" applyFont="1" applyFill="1" applyBorder="1" applyAlignment="1">
      <alignment wrapText="1"/>
    </xf>
    <xf numFmtId="166" fontId="41" fillId="2" borderId="5" xfId="0" applyNumberFormat="1" applyFont="1" applyFill="1" applyBorder="1" applyAlignment="1">
      <alignment wrapText="1"/>
    </xf>
    <xf numFmtId="164" fontId="18" fillId="2" borderId="7" xfId="0" applyNumberFormat="1" applyFont="1" applyFill="1" applyBorder="1" applyAlignment="1">
      <alignment horizontal="left" wrapText="1"/>
    </xf>
    <xf numFmtId="166" fontId="17" fillId="2" borderId="13" xfId="0" applyNumberFormat="1" applyFont="1" applyFill="1" applyBorder="1" applyAlignment="1">
      <alignment wrapText="1"/>
    </xf>
    <xf numFmtId="166" fontId="41" fillId="2" borderId="14" xfId="0" applyNumberFormat="1" applyFont="1" applyFill="1" applyBorder="1" applyAlignment="1">
      <alignment wrapText="1"/>
    </xf>
    <xf numFmtId="166" fontId="41" fillId="2" borderId="15" xfId="0" applyNumberFormat="1" applyFont="1" applyFill="1" applyBorder="1" applyAlignment="1">
      <alignment wrapText="1"/>
    </xf>
    <xf numFmtId="166" fontId="41" fillId="2" borderId="13" xfId="0" applyNumberFormat="1" applyFont="1" applyFill="1" applyBorder="1" applyAlignment="1">
      <alignment wrapText="1"/>
    </xf>
    <xf numFmtId="0" fontId="18" fillId="2" borderId="0" xfId="0" applyFont="1" applyFill="1" applyAlignment="1">
      <alignment wrapText="1" indent="4"/>
    </xf>
    <xf numFmtId="0" fontId="1" fillId="2" borderId="14" xfId="0" applyFont="1" applyFill="1" applyBorder="1" applyAlignment="1">
      <alignment wrapText="1"/>
    </xf>
    <xf numFmtId="0" fontId="17" fillId="2" borderId="4" xfId="0" applyFont="1" applyFill="1" applyBorder="1" applyAlignment="1">
      <alignment wrapText="1"/>
    </xf>
    <xf numFmtId="0" fontId="17" fillId="2" borderId="9" xfId="0" applyFont="1" applyFill="1" applyBorder="1" applyAlignment="1">
      <alignment wrapText="1"/>
    </xf>
    <xf numFmtId="0" fontId="41" fillId="2" borderId="9" xfId="0" applyFont="1" applyFill="1" applyBorder="1" applyAlignment="1">
      <alignment wrapText="1"/>
    </xf>
    <xf numFmtId="0" fontId="41" fillId="2" borderId="4" xfId="0" applyFont="1" applyFill="1" applyBorder="1" applyAlignment="1">
      <alignment wrapText="1"/>
    </xf>
    <xf numFmtId="0" fontId="41" fillId="2" borderId="4" xfId="0" applyFont="1" applyFill="1" applyBorder="1" applyAlignment="1">
      <alignment horizontal="left" wrapText="1"/>
    </xf>
    <xf numFmtId="0" fontId="18" fillId="2" borderId="7" xfId="0" applyFont="1" applyFill="1" applyBorder="1" applyAlignment="1">
      <alignment horizontal="center" wrapText="1"/>
    </xf>
    <xf numFmtId="0" fontId="41" fillId="2" borderId="3" xfId="0" applyFont="1" applyFill="1" applyBorder="1" applyAlignment="1">
      <alignment wrapText="1"/>
    </xf>
    <xf numFmtId="0" fontId="18" fillId="2" borderId="0" xfId="0" applyFont="1" applyFill="1" applyAlignment="1">
      <alignment wrapText="1"/>
    </xf>
    <xf numFmtId="0" fontId="18" fillId="2" borderId="7" xfId="0" applyFont="1" applyFill="1" applyBorder="1" applyAlignment="1">
      <alignment wrapText="1"/>
    </xf>
    <xf numFmtId="0" fontId="1" fillId="2" borderId="1" xfId="0" applyFont="1" applyFill="1" applyBorder="1" applyAlignment="1">
      <alignment wrapText="1"/>
    </xf>
    <xf numFmtId="0" fontId="1" fillId="2" borderId="7" xfId="0" applyFont="1" applyFill="1" applyBorder="1" applyAlignment="1">
      <alignment wrapText="1"/>
    </xf>
    <xf numFmtId="0" fontId="41" fillId="2" borderId="3" xfId="0" applyFont="1" applyFill="1" applyBorder="1" applyAlignment="1">
      <alignment horizontal="left" wrapText="1"/>
    </xf>
    <xf numFmtId="0" fontId="41" fillId="2" borderId="0" xfId="0" applyFont="1" applyFill="1" applyAlignment="1">
      <alignment wrapText="1"/>
    </xf>
    <xf numFmtId="0" fontId="18" fillId="2" borderId="0" xfId="0" applyFont="1" applyFill="1" applyAlignment="1">
      <alignment horizontal="left" wrapText="1"/>
    </xf>
    <xf numFmtId="166" fontId="17" fillId="2" borderId="13" xfId="0" applyNumberFormat="1" applyFont="1" applyFill="1" applyBorder="1" applyAlignment="1">
      <alignment vertical="center" wrapText="1"/>
    </xf>
    <xf numFmtId="166" fontId="41" fillId="2" borderId="14" xfId="0" applyNumberFormat="1" applyFont="1" applyFill="1" applyBorder="1" applyAlignment="1">
      <alignment vertical="center" wrapText="1"/>
    </xf>
    <xf numFmtId="166" fontId="41" fillId="2" borderId="15" xfId="0" applyNumberFormat="1" applyFont="1" applyFill="1" applyBorder="1" applyAlignment="1">
      <alignment vertical="center" wrapText="1"/>
    </xf>
    <xf numFmtId="166" fontId="41" fillId="2" borderId="13" xfId="0" applyNumberFormat="1" applyFont="1" applyFill="1" applyBorder="1" applyAlignment="1">
      <alignment vertical="center" wrapText="1"/>
    </xf>
    <xf numFmtId="166" fontId="18" fillId="2" borderId="1" xfId="0" applyNumberFormat="1" applyFont="1" applyFill="1" applyBorder="1" applyAlignment="1">
      <alignment vertical="center" wrapText="1"/>
    </xf>
    <xf numFmtId="168" fontId="41" fillId="2" borderId="4" xfId="0" applyNumberFormat="1" applyFont="1" applyFill="1" applyBorder="1" applyAlignment="1">
      <alignment wrapText="1"/>
    </xf>
    <xf numFmtId="168" fontId="41" fillId="2" borderId="6" xfId="0" applyNumberFormat="1" applyFont="1" applyFill="1" applyBorder="1" applyAlignment="1">
      <alignment wrapText="1"/>
    </xf>
    <xf numFmtId="168" fontId="41" fillId="2" borderId="5" xfId="0" applyNumberFormat="1" applyFont="1" applyFill="1" applyBorder="1" applyAlignment="1">
      <alignment wrapText="1"/>
    </xf>
    <xf numFmtId="168" fontId="17" fillId="2" borderId="5" xfId="0" applyNumberFormat="1" applyFont="1" applyFill="1" applyBorder="1" applyAlignment="1">
      <alignment wrapText="1"/>
    </xf>
    <xf numFmtId="0" fontId="41" fillId="0" borderId="9" xfId="0" applyFont="1" applyBorder="1" applyAlignment="1">
      <alignment wrapText="1"/>
    </xf>
    <xf numFmtId="0" fontId="17" fillId="2" borderId="3" xfId="0" applyFont="1" applyFill="1" applyBorder="1" applyAlignment="1">
      <alignment vertical="center" wrapText="1"/>
    </xf>
    <xf numFmtId="0" fontId="17" fillId="2" borderId="9" xfId="0" applyFont="1" applyFill="1" applyBorder="1" applyAlignment="1">
      <alignment vertical="center" wrapText="1"/>
    </xf>
    <xf numFmtId="0" fontId="41" fillId="2" borderId="9" xfId="0" applyFont="1" applyFill="1" applyBorder="1" applyAlignment="1">
      <alignment vertical="center" wrapText="1"/>
    </xf>
    <xf numFmtId="0" fontId="18" fillId="2" borderId="3" xfId="0" applyFont="1" applyFill="1" applyBorder="1" applyAlignment="1">
      <alignment wrapText="1"/>
    </xf>
    <xf numFmtId="178" fontId="42" fillId="2" borderId="14" xfId="0" applyNumberFormat="1" applyFont="1" applyFill="1" applyBorder="1" applyAlignment="1">
      <alignment vertical="center" wrapText="1"/>
    </xf>
    <xf numFmtId="178" fontId="42" fillId="2" borderId="15" xfId="0" applyNumberFormat="1" applyFont="1" applyFill="1" applyBorder="1" applyAlignment="1">
      <alignment vertical="center" wrapText="1"/>
    </xf>
    <xf numFmtId="178" fontId="42" fillId="2" borderId="13" xfId="0" applyNumberFormat="1" applyFont="1" applyFill="1" applyBorder="1" applyAlignment="1">
      <alignment vertical="center" wrapText="1"/>
    </xf>
    <xf numFmtId="178" fontId="29" fillId="2" borderId="14" xfId="0" applyNumberFormat="1" applyFont="1" applyFill="1" applyBorder="1" applyAlignment="1">
      <alignment vertical="center" wrapText="1"/>
    </xf>
    <xf numFmtId="178" fontId="29" fillId="2" borderId="15" xfId="0" applyNumberFormat="1" applyFont="1" applyFill="1" applyBorder="1" applyAlignment="1">
      <alignment vertical="center" wrapText="1"/>
    </xf>
    <xf numFmtId="166" fontId="24" fillId="2" borderId="0" xfId="0" applyNumberFormat="1" applyFont="1" applyFill="1" applyAlignment="1">
      <alignment vertical="center" wrapText="1"/>
    </xf>
    <xf numFmtId="166" fontId="24" fillId="2" borderId="7" xfId="0" applyNumberFormat="1" applyFont="1" applyFill="1" applyBorder="1" applyAlignment="1">
      <alignment vertical="center" wrapText="1"/>
    </xf>
    <xf numFmtId="166" fontId="24" fillId="2" borderId="1" xfId="0" applyNumberFormat="1" applyFont="1" applyFill="1" applyBorder="1" applyAlignment="1">
      <alignment vertical="center" wrapText="1"/>
    </xf>
    <xf numFmtId="166" fontId="43" fillId="2" borderId="14" xfId="0" applyNumberFormat="1" applyFont="1" applyFill="1" applyBorder="1" applyAlignment="1">
      <alignment wrapText="1"/>
    </xf>
    <xf numFmtId="166" fontId="43" fillId="2" borderId="15" xfId="0" applyNumberFormat="1" applyFont="1" applyFill="1" applyBorder="1" applyAlignment="1">
      <alignment wrapText="1"/>
    </xf>
    <xf numFmtId="166" fontId="43" fillId="2" borderId="13" xfId="0" applyNumberFormat="1" applyFont="1" applyFill="1" applyBorder="1" applyAlignment="1">
      <alignment wrapText="1"/>
    </xf>
    <xf numFmtId="0" fontId="20" fillId="2" borderId="0" xfId="0" applyFont="1" applyFill="1" applyAlignment="1">
      <alignment wrapText="1"/>
    </xf>
    <xf numFmtId="0" fontId="18" fillId="2" borderId="3" xfId="0" applyFont="1" applyFill="1" applyBorder="1" applyAlignment="1">
      <alignment horizontal="right" vertical="center" wrapText="1"/>
    </xf>
    <xf numFmtId="0" fontId="42" fillId="2" borderId="3" xfId="0" applyFont="1" applyFill="1" applyBorder="1" applyAlignment="1">
      <alignment horizontal="right" vertical="center" wrapText="1"/>
    </xf>
    <xf numFmtId="0" fontId="42" fillId="2" borderId="9" xfId="0" applyFont="1" applyFill="1" applyBorder="1" applyAlignment="1">
      <alignment horizontal="right" vertical="center" wrapText="1"/>
    </xf>
    <xf numFmtId="0" fontId="29" fillId="2" borderId="3" xfId="0" applyFont="1" applyFill="1" applyBorder="1" applyAlignment="1">
      <alignment vertical="center" wrapText="1"/>
    </xf>
    <xf numFmtId="0" fontId="43" fillId="2" borderId="9" xfId="0" applyFont="1" applyFill="1" applyBorder="1" applyAlignment="1">
      <alignment wrapText="1"/>
    </xf>
    <xf numFmtId="0" fontId="43" fillId="2" borderId="3" xfId="0" applyFont="1" applyFill="1" applyBorder="1" applyAlignment="1">
      <alignment wrapText="1"/>
    </xf>
    <xf numFmtId="168" fontId="42" fillId="2" borderId="4" xfId="0" applyNumberFormat="1" applyFont="1" applyFill="1" applyBorder="1" applyAlignment="1">
      <alignment wrapText="1"/>
    </xf>
    <xf numFmtId="168" fontId="42" fillId="2" borderId="6" xfId="0" applyNumberFormat="1" applyFont="1" applyFill="1" applyBorder="1" applyAlignment="1">
      <alignment wrapText="1"/>
    </xf>
    <xf numFmtId="168" fontId="42" fillId="2" borderId="5" xfId="0" applyNumberFormat="1" applyFont="1" applyFill="1" applyBorder="1" applyAlignment="1">
      <alignment wrapText="1"/>
    </xf>
    <xf numFmtId="166" fontId="43" fillId="2" borderId="4" xfId="0" applyNumberFormat="1" applyFont="1" applyFill="1" applyBorder="1" applyAlignment="1">
      <alignment wrapText="1"/>
    </xf>
    <xf numFmtId="166" fontId="43" fillId="2" borderId="6" xfId="0" applyNumberFormat="1" applyFont="1" applyFill="1" applyBorder="1" applyAlignment="1">
      <alignment wrapText="1"/>
    </xf>
    <xf numFmtId="166" fontId="43" fillId="2" borderId="11" xfId="0" applyNumberFormat="1" applyFont="1" applyFill="1" applyBorder="1" applyAlignment="1">
      <alignment wrapText="1"/>
    </xf>
    <xf numFmtId="182" fontId="17" fillId="2" borderId="5" xfId="0" applyNumberFormat="1" applyFont="1" applyFill="1" applyBorder="1" applyAlignment="1">
      <alignment wrapText="1"/>
    </xf>
    <xf numFmtId="178" fontId="42" fillId="2" borderId="6" xfId="0" applyNumberFormat="1" applyFont="1" applyFill="1" applyBorder="1" applyAlignment="1">
      <alignment wrapText="1"/>
    </xf>
    <xf numFmtId="166" fontId="19" fillId="0" borderId="7" xfId="0" applyNumberFormat="1" applyFont="1" applyBorder="1" applyAlignment="1">
      <alignment wrapText="1"/>
    </xf>
    <xf numFmtId="166" fontId="19" fillId="0" borderId="1" xfId="0" applyNumberFormat="1" applyFont="1" applyBorder="1" applyAlignment="1">
      <alignment wrapText="1"/>
    </xf>
    <xf numFmtId="168" fontId="42" fillId="2" borderId="14" xfId="0" applyNumberFormat="1" applyFont="1" applyFill="1" applyBorder="1" applyAlignment="1">
      <alignment wrapText="1"/>
    </xf>
    <xf numFmtId="168" fontId="42" fillId="2" borderId="15" xfId="0" applyNumberFormat="1" applyFont="1" applyFill="1" applyBorder="1" applyAlignment="1">
      <alignment wrapText="1"/>
    </xf>
    <xf numFmtId="168" fontId="42" fillId="2" borderId="13" xfId="0" applyNumberFormat="1" applyFont="1" applyFill="1" applyBorder="1" applyAlignment="1">
      <alignment wrapText="1"/>
    </xf>
    <xf numFmtId="166" fontId="41" fillId="0" borderId="15" xfId="0" applyNumberFormat="1" applyFont="1" applyBorder="1" applyAlignment="1">
      <alignment wrapText="1"/>
    </xf>
    <xf numFmtId="168" fontId="42" fillId="2" borderId="12" xfId="0" applyNumberFormat="1" applyFont="1" applyFill="1" applyBorder="1" applyAlignment="1">
      <alignment wrapText="1"/>
    </xf>
    <xf numFmtId="168" fontId="17" fillId="2" borderId="13" xfId="0" applyNumberFormat="1" applyFont="1" applyFill="1" applyBorder="1" applyAlignment="1">
      <alignment wrapText="1"/>
    </xf>
    <xf numFmtId="0" fontId="41" fillId="2" borderId="1" xfId="0" applyFont="1" applyFill="1" applyBorder="1" applyAlignment="1">
      <alignment wrapText="1"/>
    </xf>
    <xf numFmtId="0" fontId="19" fillId="2" borderId="1" xfId="0" applyFont="1" applyFill="1" applyBorder="1" applyAlignment="1">
      <alignment vertical="center" wrapText="1"/>
    </xf>
    <xf numFmtId="0" fontId="41" fillId="2" borderId="3" xfId="0" applyFont="1" applyFill="1" applyBorder="1" applyAlignment="1">
      <alignment vertical="center" wrapText="1"/>
    </xf>
    <xf numFmtId="0" fontId="41" fillId="2" borderId="1" xfId="0" applyFont="1" applyFill="1" applyBorder="1" applyAlignment="1">
      <alignment vertical="center" wrapText="1"/>
    </xf>
    <xf numFmtId="0" fontId="41" fillId="2" borderId="0" xfId="0" applyFont="1" applyFill="1" applyAlignment="1">
      <alignment vertical="center" wrapText="1"/>
    </xf>
    <xf numFmtId="0" fontId="20" fillId="2" borderId="3" xfId="0" applyFont="1" applyFill="1" applyBorder="1" applyAlignment="1">
      <alignment wrapText="1"/>
    </xf>
    <xf numFmtId="0" fontId="43" fillId="2" borderId="1" xfId="0" applyFont="1" applyFill="1" applyBorder="1" applyAlignment="1">
      <alignment wrapText="1"/>
    </xf>
    <xf numFmtId="0" fontId="43" fillId="2" borderId="0" xfId="0" applyFont="1" applyFill="1" applyAlignment="1">
      <alignment wrapText="1"/>
    </xf>
    <xf numFmtId="0" fontId="43" fillId="2" borderId="4" xfId="0" applyFont="1" applyFill="1" applyBorder="1" applyAlignment="1">
      <alignment wrapText="1"/>
    </xf>
    <xf numFmtId="0" fontId="18" fillId="2" borderId="7" xfId="0" applyFont="1" applyFill="1" applyBorder="1" applyAlignment="1">
      <alignment horizontal="left" wrapText="1"/>
    </xf>
    <xf numFmtId="0" fontId="43" fillId="2" borderId="14" xfId="0" applyFont="1" applyFill="1" applyBorder="1" applyAlignment="1">
      <alignment wrapText="1"/>
    </xf>
    <xf numFmtId="0" fontId="42" fillId="2" borderId="4" xfId="0" applyFont="1" applyFill="1" applyBorder="1" applyAlignment="1">
      <alignment wrapText="1"/>
    </xf>
    <xf numFmtId="0" fontId="42" fillId="2" borderId="9" xfId="0" applyFont="1" applyFill="1" applyBorder="1" applyAlignment="1">
      <alignment wrapText="1"/>
    </xf>
    <xf numFmtId="0" fontId="42" fillId="2" borderId="3" xfId="0" applyFont="1" applyFill="1" applyBorder="1" applyAlignment="1">
      <alignment wrapText="1"/>
    </xf>
    <xf numFmtId="0" fontId="17" fillId="2" borderId="0" xfId="0" applyFont="1" applyFill="1" applyAlignment="1">
      <alignment wrapText="1"/>
    </xf>
    <xf numFmtId="0" fontId="18" fillId="2" borderId="0" xfId="0" applyFont="1" applyFill="1" applyAlignment="1">
      <alignment wrapText="1" indent="6"/>
    </xf>
    <xf numFmtId="168" fontId="24" fillId="2" borderId="1" xfId="0" applyNumberFormat="1" applyFont="1" applyFill="1" applyBorder="1" applyAlignment="1">
      <alignment wrapText="1"/>
    </xf>
    <xf numFmtId="168" fontId="24" fillId="2" borderId="7" xfId="0" applyNumberFormat="1" applyFont="1" applyFill="1" applyBorder="1" applyAlignment="1">
      <alignment wrapText="1"/>
    </xf>
    <xf numFmtId="168" fontId="24" fillId="2" borderId="0" xfId="0" applyNumberFormat="1" applyFont="1" applyFill="1" applyAlignment="1">
      <alignment wrapText="1"/>
    </xf>
    <xf numFmtId="0" fontId="1" fillId="2" borderId="0" xfId="0" applyFont="1" applyFill="1" applyAlignment="1">
      <alignment wrapText="1" indent="6"/>
    </xf>
    <xf numFmtId="168" fontId="24" fillId="2" borderId="14" xfId="0" applyNumberFormat="1" applyFont="1" applyFill="1" applyBorder="1" applyAlignment="1">
      <alignment wrapText="1"/>
    </xf>
    <xf numFmtId="168" fontId="24" fillId="2" borderId="15" xfId="0" applyNumberFormat="1" applyFont="1" applyFill="1" applyBorder="1" applyAlignment="1">
      <alignment wrapText="1"/>
    </xf>
    <xf numFmtId="174" fontId="24" fillId="2" borderId="14" xfId="0" applyNumberFormat="1" applyFont="1" applyFill="1" applyBorder="1" applyAlignment="1">
      <alignment wrapText="1"/>
    </xf>
    <xf numFmtId="174" fontId="24" fillId="2" borderId="15" xfId="0" applyNumberFormat="1" applyFont="1" applyFill="1" applyBorder="1" applyAlignment="1">
      <alignment wrapText="1"/>
    </xf>
    <xf numFmtId="174" fontId="24" fillId="2" borderId="13" xfId="0" applyNumberFormat="1" applyFont="1" applyFill="1" applyBorder="1" applyAlignment="1">
      <alignment wrapText="1"/>
    </xf>
    <xf numFmtId="174" fontId="18" fillId="2" borderId="13" xfId="0" applyNumberFormat="1" applyFont="1" applyFill="1" applyBorder="1" applyAlignment="1">
      <alignment wrapText="1"/>
    </xf>
    <xf numFmtId="168" fontId="24" fillId="2" borderId="3" xfId="0" applyNumberFormat="1" applyFont="1" applyFill="1" applyBorder="1" applyAlignment="1">
      <alignment wrapText="1"/>
    </xf>
    <xf numFmtId="168" fontId="24" fillId="2" borderId="8" xfId="0" applyNumberFormat="1" applyFont="1" applyFill="1" applyBorder="1" applyAlignment="1">
      <alignment wrapText="1"/>
    </xf>
    <xf numFmtId="168" fontId="24" fillId="2" borderId="13" xfId="0" applyNumberFormat="1" applyFont="1" applyFill="1" applyBorder="1" applyAlignment="1">
      <alignment wrapText="1"/>
    </xf>
    <xf numFmtId="0" fontId="17" fillId="2" borderId="7" xfId="0" applyFont="1" applyFill="1" applyBorder="1" applyAlignment="1">
      <alignment wrapText="1"/>
    </xf>
    <xf numFmtId="0" fontId="1" fillId="2" borderId="5" xfId="0" applyFont="1" applyFill="1" applyBorder="1" applyAlignment="1">
      <alignment wrapText="1"/>
    </xf>
    <xf numFmtId="0" fontId="1" fillId="2" borderId="6" xfId="0" applyFont="1" applyFill="1" applyBorder="1" applyAlignment="1">
      <alignment wrapText="1"/>
    </xf>
    <xf numFmtId="0" fontId="18" fillId="2" borderId="1" xfId="0" applyFont="1" applyFill="1" applyBorder="1" applyAlignment="1">
      <alignment wrapText="1"/>
    </xf>
    <xf numFmtId="0" fontId="42" fillId="2" borderId="0" xfId="0" applyFont="1" applyFill="1" applyAlignment="1">
      <alignment wrapText="1"/>
    </xf>
    <xf numFmtId="168" fontId="29" fillId="2" borderId="7" xfId="0" applyNumberFormat="1" applyFont="1" applyFill="1" applyBorder="1" applyAlignment="1">
      <alignment vertical="center" wrapText="1"/>
    </xf>
    <xf numFmtId="168" fontId="29" fillId="2" borderId="8" xfId="0" applyNumberFormat="1" applyFont="1" applyFill="1" applyBorder="1" applyAlignment="1">
      <alignment vertical="center" wrapText="1"/>
    </xf>
    <xf numFmtId="0" fontId="15" fillId="2" borderId="9" xfId="0" applyFont="1" applyFill="1" applyBorder="1" applyAlignment="1">
      <alignment horizontal="left" vertical="top" wrapText="1"/>
    </xf>
    <xf numFmtId="0" fontId="15" fillId="0" borderId="9" xfId="0" applyFont="1" applyBorder="1" applyAlignment="1">
      <alignment vertical="top" wrapText="1"/>
    </xf>
    <xf numFmtId="0" fontId="15" fillId="0" borderId="9" xfId="0" applyFont="1" applyBorder="1" applyAlignment="1">
      <alignment horizontal="left" vertical="top" wrapText="1"/>
    </xf>
    <xf numFmtId="0" fontId="15" fillId="2" borderId="4" xfId="0" applyFont="1" applyFill="1" applyBorder="1" applyAlignment="1">
      <alignment horizontal="left" vertical="top" wrapText="1"/>
    </xf>
    <xf numFmtId="0" fontId="6" fillId="2" borderId="0" xfId="6" applyFont="1" applyFill="1" applyAlignment="1">
      <alignment wrapText="1"/>
    </xf>
    <xf numFmtId="0" fontId="50" fillId="0" borderId="0" xfId="6"/>
    <xf numFmtId="0" fontId="7" fillId="2" borderId="0" xfId="6" applyFont="1" applyFill="1" applyAlignment="1">
      <alignment horizontal="right" wrapText="1"/>
    </xf>
    <xf numFmtId="0" fontId="10" fillId="2" borderId="0" xfId="0" applyFont="1" applyFill="1" applyAlignment="1">
      <alignment horizontal="left" vertical="top" wrapText="1" indent="3"/>
    </xf>
    <xf numFmtId="0" fontId="15" fillId="0" borderId="9" xfId="0" applyFont="1" applyFill="1" applyBorder="1" applyAlignment="1">
      <alignment horizontal="left" vertical="top" wrapText="1"/>
    </xf>
    <xf numFmtId="0" fontId="15" fillId="0" borderId="22" xfId="0" applyFont="1" applyFill="1" applyBorder="1" applyAlignment="1">
      <alignment vertical="top" wrapText="1"/>
    </xf>
    <xf numFmtId="0" fontId="15" fillId="0" borderId="27" xfId="0" applyFont="1" applyFill="1" applyBorder="1" applyAlignment="1">
      <alignment vertical="top" wrapText="1"/>
    </xf>
    <xf numFmtId="0" fontId="1" fillId="2" borderId="0" xfId="0" applyFont="1" applyFill="1" applyBorder="1" applyAlignment="1">
      <alignment wrapText="1"/>
    </xf>
    <xf numFmtId="0" fontId="18" fillId="2" borderId="0" xfId="0" applyFont="1" applyFill="1" applyBorder="1" applyAlignment="1">
      <alignment horizontal="center"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166" fontId="19" fillId="2" borderId="35" xfId="0" applyNumberFormat="1" applyFont="1" applyFill="1" applyBorder="1" applyAlignment="1">
      <alignment wrapText="1"/>
    </xf>
    <xf numFmtId="0" fontId="1" fillId="2" borderId="4" xfId="0" applyFont="1" applyFill="1" applyBorder="1" applyAlignment="1">
      <alignment wrapText="1"/>
    </xf>
    <xf numFmtId="0" fontId="18" fillId="2" borderId="4" xfId="0" applyFont="1" applyFill="1" applyBorder="1" applyAlignment="1">
      <alignment horizontal="center" wrapText="1"/>
    </xf>
    <xf numFmtId="0" fontId="18" fillId="2" borderId="5" xfId="0" applyFont="1" applyFill="1" applyBorder="1" applyAlignment="1">
      <alignment horizontal="center" wrapText="1"/>
    </xf>
    <xf numFmtId="0" fontId="18" fillId="2" borderId="6" xfId="0" applyFont="1" applyFill="1" applyBorder="1" applyAlignment="1">
      <alignment horizontal="center" wrapText="1"/>
    </xf>
    <xf numFmtId="0" fontId="18" fillId="2" borderId="0" xfId="0" applyFont="1" applyFill="1" applyAlignment="1">
      <alignment wrapText="1"/>
    </xf>
    <xf numFmtId="0" fontId="18" fillId="2" borderId="32"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 fillId="0" borderId="0" xfId="0" applyFont="1" applyBorder="1" applyAlignment="1">
      <alignment wrapText="1"/>
    </xf>
    <xf numFmtId="0" fontId="1" fillId="2" borderId="37" xfId="0" applyFont="1" applyFill="1" applyBorder="1" applyAlignment="1">
      <alignment wrapText="1"/>
    </xf>
    <xf numFmtId="0" fontId="18" fillId="2" borderId="0" xfId="0" applyFont="1" applyFill="1" applyBorder="1" applyAlignment="1">
      <alignment horizontal="left" wrapText="1"/>
    </xf>
    <xf numFmtId="0" fontId="18" fillId="2" borderId="38" xfId="0" applyFont="1" applyFill="1" applyBorder="1" applyAlignment="1">
      <alignment horizontal="left" wrapText="1"/>
    </xf>
    <xf numFmtId="0" fontId="0" fillId="0" borderId="38" xfId="0" applyBorder="1"/>
    <xf numFmtId="0" fontId="18" fillId="2" borderId="33" xfId="0" applyFont="1" applyFill="1" applyBorder="1" applyAlignment="1">
      <alignment horizontal="left" wrapText="1"/>
    </xf>
    <xf numFmtId="0" fontId="1" fillId="2" borderId="0" xfId="0" applyFont="1" applyFill="1" applyAlignment="1">
      <alignment wrapText="1"/>
    </xf>
    <xf numFmtId="0" fontId="17" fillId="2" borderId="0" xfId="0" applyFont="1" applyFill="1" applyAlignment="1">
      <alignment wrapText="1"/>
    </xf>
    <xf numFmtId="0" fontId="18" fillId="2" borderId="0" xfId="0" applyFont="1" applyFill="1" applyAlignment="1">
      <alignment wrapText="1"/>
    </xf>
    <xf numFmtId="0" fontId="17" fillId="2" borderId="0" xfId="0" applyFont="1" applyFill="1" applyBorder="1" applyAlignment="1">
      <alignment horizontal="left" wrapText="1"/>
    </xf>
    <xf numFmtId="0" fontId="17" fillId="0" borderId="3" xfId="0" applyFont="1" applyBorder="1" applyAlignment="1">
      <alignment horizontal="left" wrapText="1"/>
    </xf>
    <xf numFmtId="0" fontId="18" fillId="0" borderId="32" xfId="0" applyFont="1" applyBorder="1" applyAlignment="1">
      <alignment horizontal="center" wrapText="1"/>
    </xf>
    <xf numFmtId="0" fontId="6" fillId="2" borderId="0" xfId="0" applyFont="1" applyFill="1" applyBorder="1" applyAlignment="1">
      <alignment wrapText="1"/>
    </xf>
    <xf numFmtId="0" fontId="6" fillId="0" borderId="3" xfId="0" applyFont="1" applyBorder="1" applyAlignment="1">
      <alignment wrapText="1"/>
    </xf>
    <xf numFmtId="0" fontId="18" fillId="2" borderId="33" xfId="0" applyFont="1" applyFill="1" applyBorder="1" applyAlignment="1">
      <alignment horizontal="center" vertical="center" wrapText="1"/>
    </xf>
    <xf numFmtId="0" fontId="18" fillId="2" borderId="34" xfId="0" applyFont="1" applyFill="1" applyBorder="1" applyAlignment="1">
      <alignment horizontal="center" vertical="center" wrapText="1"/>
    </xf>
    <xf numFmtId="0" fontId="18" fillId="2" borderId="32" xfId="0" applyFont="1" applyFill="1" applyBorder="1" applyAlignment="1">
      <alignment horizontal="center" vertical="center" wrapText="1"/>
    </xf>
    <xf numFmtId="0" fontId="24" fillId="2" borderId="0" xfId="0" applyFont="1" applyFill="1" applyBorder="1" applyAlignment="1">
      <alignment horizontal="left" wrapText="1"/>
    </xf>
    <xf numFmtId="166" fontId="19" fillId="2" borderId="32" xfId="0" applyNumberFormat="1" applyFont="1" applyFill="1" applyBorder="1" applyAlignment="1">
      <alignment wrapText="1"/>
    </xf>
    <xf numFmtId="0" fontId="18" fillId="2" borderId="33" xfId="0" applyFont="1" applyFill="1" applyBorder="1" applyAlignment="1">
      <alignment wrapText="1"/>
    </xf>
    <xf numFmtId="166" fontId="19" fillId="2" borderId="34" xfId="0" applyNumberFormat="1" applyFont="1" applyFill="1" applyBorder="1" applyAlignment="1">
      <alignment wrapText="1"/>
    </xf>
    <xf numFmtId="0" fontId="1" fillId="2" borderId="0" xfId="0" applyFont="1" applyFill="1" applyAlignment="1">
      <alignmen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8" fillId="2" borderId="3" xfId="0" applyFont="1" applyFill="1" applyBorder="1" applyAlignment="1">
      <alignment wrapText="1"/>
    </xf>
    <xf numFmtId="0" fontId="29" fillId="2" borderId="40" xfId="0" applyFont="1" applyFill="1" applyBorder="1" applyAlignment="1">
      <alignment wrapText="1"/>
    </xf>
    <xf numFmtId="0" fontId="29" fillId="2" borderId="0" xfId="0" applyFont="1" applyFill="1" applyBorder="1" applyAlignment="1">
      <alignment wrapText="1"/>
    </xf>
    <xf numFmtId="0" fontId="18" fillId="2" borderId="41" xfId="0" applyFont="1" applyFill="1" applyBorder="1" applyAlignment="1">
      <alignment horizontal="center" wrapText="1"/>
    </xf>
    <xf numFmtId="168" fontId="29" fillId="2" borderId="42" xfId="0" applyNumberFormat="1" applyFont="1" applyFill="1" applyBorder="1" applyAlignment="1">
      <alignment wrapText="1"/>
    </xf>
    <xf numFmtId="0" fontId="18" fillId="2" borderId="43" xfId="0" applyFont="1" applyFill="1" applyBorder="1" applyAlignment="1">
      <alignment horizontal="center" wrapText="1"/>
    </xf>
    <xf numFmtId="168" fontId="29" fillId="2" borderId="44" xfId="0" applyNumberFormat="1" applyFont="1" applyFill="1" applyBorder="1" applyAlignment="1">
      <alignmen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3" xfId="0" applyFont="1" applyFill="1" applyBorder="1" applyAlignment="1">
      <alignment horizontal="center" wrapText="1"/>
    </xf>
    <xf numFmtId="0" fontId="18" fillId="2" borderId="2" xfId="0" applyFont="1" applyFill="1" applyBorder="1" applyAlignment="1">
      <alignment horizontal="center" wrapText="1"/>
    </xf>
    <xf numFmtId="0" fontId="18" fillId="2" borderId="9" xfId="0" applyFont="1" applyFill="1" applyBorder="1" applyAlignment="1">
      <alignment horizontal="center" wrapText="1"/>
    </xf>
    <xf numFmtId="0" fontId="18" fillId="2" borderId="8" xfId="0" applyFont="1" applyFill="1" applyBorder="1" applyAlignment="1">
      <alignment horizontal="center" wrapText="1"/>
    </xf>
    <xf numFmtId="0" fontId="17" fillId="2" borderId="0" xfId="0" applyFont="1" applyFill="1" applyAlignment="1">
      <alignment wrapText="1"/>
    </xf>
    <xf numFmtId="0" fontId="18" fillId="2" borderId="0" xfId="0" applyFont="1" applyFill="1" applyAlignment="1">
      <alignment wrapText="1"/>
    </xf>
    <xf numFmtId="0" fontId="17" fillId="2" borderId="0" xfId="0" applyFont="1" applyFill="1" applyAlignment="1">
      <alignment horizontal="left" wrapText="1" indent="1"/>
    </xf>
    <xf numFmtId="0" fontId="18" fillId="2" borderId="0" xfId="0" applyFont="1" applyFill="1" applyBorder="1" applyAlignment="1">
      <alignment horizontal="center" vertical="center" wrapText="1"/>
    </xf>
    <xf numFmtId="0" fontId="18" fillId="2" borderId="0" xfId="0" applyFont="1" applyFill="1" applyBorder="1" applyAlignment="1">
      <alignment wrapText="1"/>
    </xf>
    <xf numFmtId="0" fontId="19" fillId="2" borderId="0" xfId="0" applyFont="1" applyFill="1" applyBorder="1" applyAlignment="1">
      <alignment wrapText="1"/>
    </xf>
    <xf numFmtId="166" fontId="19" fillId="2" borderId="45" xfId="0" applyNumberFormat="1" applyFont="1" applyFill="1" applyBorder="1" applyAlignment="1">
      <alignment wrapText="1"/>
    </xf>
    <xf numFmtId="0" fontId="18" fillId="2" borderId="40" xfId="0" applyFont="1" applyFill="1" applyBorder="1" applyAlignment="1">
      <alignment wrapText="1"/>
    </xf>
    <xf numFmtId="166" fontId="19" fillId="2" borderId="46" xfId="0" applyNumberFormat="1" applyFont="1" applyFill="1" applyBorder="1" applyAlignment="1">
      <alignment wrapText="1"/>
    </xf>
    <xf numFmtId="166" fontId="19" fillId="2" borderId="47" xfId="0" applyNumberFormat="1" applyFont="1" applyFill="1" applyBorder="1" applyAlignment="1">
      <alignment wrapText="1"/>
    </xf>
    <xf numFmtId="166" fontId="19" fillId="2" borderId="39" xfId="0" applyNumberFormat="1" applyFont="1" applyFill="1" applyBorder="1" applyAlignment="1">
      <alignment wrapText="1"/>
    </xf>
    <xf numFmtId="166" fontId="19" fillId="2" borderId="48" xfId="0" applyNumberFormat="1" applyFont="1" applyFill="1" applyBorder="1" applyAlignment="1">
      <alignment wrapText="1"/>
    </xf>
    <xf numFmtId="166" fontId="19" fillId="2" borderId="37" xfId="0" applyNumberFormat="1" applyFont="1" applyFill="1" applyBorder="1" applyAlignment="1">
      <alignment wrapText="1"/>
    </xf>
    <xf numFmtId="166" fontId="19" fillId="2" borderId="49" xfId="0" applyNumberFormat="1" applyFont="1" applyFill="1" applyBorder="1" applyAlignment="1">
      <alignment wrapText="1"/>
    </xf>
    <xf numFmtId="0" fontId="18" fillId="2" borderId="50" xfId="0" applyFont="1" applyFill="1" applyBorder="1" applyAlignment="1">
      <alignment wrapText="1"/>
    </xf>
    <xf numFmtId="166" fontId="19" fillId="2" borderId="51" xfId="0" applyNumberFormat="1" applyFont="1" applyFill="1" applyBorder="1" applyAlignment="1">
      <alignment wrapText="1"/>
    </xf>
    <xf numFmtId="0" fontId="18" fillId="2" borderId="0" xfId="0" applyFont="1" applyFill="1" applyAlignment="1">
      <alignment wrapText="1"/>
    </xf>
    <xf numFmtId="166" fontId="19" fillId="2" borderId="40" xfId="0" applyNumberFormat="1" applyFont="1" applyFill="1" applyBorder="1" applyAlignment="1">
      <alignment wrapText="1"/>
    </xf>
    <xf numFmtId="166" fontId="19" fillId="2" borderId="53" xfId="0" applyNumberFormat="1" applyFont="1" applyFill="1" applyBorder="1" applyAlignment="1">
      <alignment wrapText="1"/>
    </xf>
    <xf numFmtId="0" fontId="19" fillId="2" borderId="55" xfId="0" applyFont="1" applyFill="1" applyBorder="1" applyAlignment="1">
      <alignment wrapText="1"/>
    </xf>
    <xf numFmtId="166" fontId="19" fillId="2" borderId="0" xfId="0" applyNumberFormat="1" applyFont="1" applyFill="1" applyBorder="1" applyAlignment="1">
      <alignment wrapText="1"/>
    </xf>
    <xf numFmtId="166" fontId="19" fillId="2" borderId="38" xfId="0" applyNumberFormat="1" applyFont="1" applyFill="1" applyBorder="1" applyAlignment="1">
      <alignment wrapText="1"/>
    </xf>
    <xf numFmtId="0" fontId="18" fillId="2" borderId="35" xfId="0" applyFont="1" applyFill="1" applyBorder="1" applyAlignment="1">
      <alignment wrapText="1"/>
    </xf>
    <xf numFmtId="0" fontId="19" fillId="2" borderId="38" xfId="0" applyFont="1" applyFill="1" applyBorder="1" applyAlignment="1">
      <alignment wrapText="1"/>
    </xf>
    <xf numFmtId="166" fontId="19" fillId="2" borderId="50" xfId="0" applyNumberFormat="1" applyFont="1" applyFill="1" applyBorder="1" applyAlignment="1">
      <alignment wrapText="1"/>
    </xf>
    <xf numFmtId="166" fontId="19" fillId="2" borderId="57" xfId="0" applyNumberFormat="1" applyFont="1" applyFill="1" applyBorder="1" applyAlignment="1">
      <alignment wrapText="1"/>
    </xf>
    <xf numFmtId="166" fontId="19" fillId="2" borderId="52" xfId="0" applyNumberFormat="1" applyFont="1" applyFill="1" applyBorder="1" applyAlignment="1">
      <alignment wrapText="1"/>
    </xf>
    <xf numFmtId="0" fontId="19" fillId="2" borderId="54" xfId="0" applyFont="1" applyFill="1" applyBorder="1" applyAlignment="1">
      <alignment wrapText="1"/>
    </xf>
    <xf numFmtId="0" fontId="19" fillId="2" borderId="35" xfId="0" applyFont="1" applyFill="1" applyBorder="1" applyAlignment="1">
      <alignment wrapText="1"/>
    </xf>
    <xf numFmtId="166" fontId="19" fillId="2" borderId="56" xfId="0" applyNumberFormat="1" applyFont="1" applyFill="1" applyBorder="1" applyAlignment="1">
      <alignment wrapText="1"/>
    </xf>
    <xf numFmtId="166" fontId="18" fillId="2" borderId="45" xfId="0" applyNumberFormat="1" applyFont="1" applyFill="1" applyBorder="1" applyAlignment="1">
      <alignment wrapText="1"/>
    </xf>
    <xf numFmtId="0" fontId="19" fillId="2" borderId="40" xfId="0" applyFont="1" applyFill="1" applyBorder="1" applyAlignment="1">
      <alignment wrapText="1"/>
    </xf>
    <xf numFmtId="0" fontId="18" fillId="2" borderId="40" xfId="0" applyFont="1" applyFill="1" applyBorder="1" applyAlignment="1">
      <alignment horizontal="left" wrapText="1"/>
    </xf>
    <xf numFmtId="166" fontId="18" fillId="2" borderId="47" xfId="0" applyNumberFormat="1" applyFont="1" applyFill="1" applyBorder="1" applyAlignment="1">
      <alignment wrapText="1"/>
    </xf>
    <xf numFmtId="166" fontId="18" fillId="2" borderId="52" xfId="0" applyNumberFormat="1" applyFont="1" applyFill="1" applyBorder="1" applyAlignment="1">
      <alignment wrapText="1"/>
    </xf>
    <xf numFmtId="0" fontId="18" fillId="2" borderId="54" xfId="0" applyFont="1" applyFill="1" applyBorder="1" applyAlignment="1">
      <alignment wrapText="1"/>
    </xf>
    <xf numFmtId="166" fontId="18" fillId="2" borderId="35" xfId="0" applyNumberFormat="1" applyFont="1" applyFill="1" applyBorder="1" applyAlignment="1">
      <alignment wrapText="1"/>
    </xf>
    <xf numFmtId="166" fontId="18" fillId="2" borderId="56" xfId="0" applyNumberFormat="1" applyFont="1" applyFill="1" applyBorder="1" applyAlignment="1">
      <alignment wrapText="1"/>
    </xf>
    <xf numFmtId="0" fontId="19" fillId="2" borderId="50" xfId="0" applyFont="1" applyFill="1" applyBorder="1" applyAlignment="1">
      <alignment wrapText="1"/>
    </xf>
    <xf numFmtId="0" fontId="18" fillId="2" borderId="50" xfId="0" applyFont="1" applyFill="1" applyBorder="1" applyAlignment="1">
      <alignment horizontal="left" wrapText="1"/>
    </xf>
    <xf numFmtId="0" fontId="18" fillId="2" borderId="0" xfId="0" applyFont="1" applyFill="1" applyAlignment="1">
      <alignment wrapText="1"/>
    </xf>
    <xf numFmtId="0" fontId="15" fillId="2" borderId="10" xfId="0" applyFont="1" applyFill="1" applyBorder="1" applyAlignment="1">
      <alignment vertical="top" wrapText="1"/>
    </xf>
    <xf numFmtId="0" fontId="18" fillId="2" borderId="0" xfId="0" applyFont="1" applyFill="1" applyBorder="1" applyAlignment="1">
      <alignment horizontal="left" vertical="center" wrapText="1"/>
    </xf>
    <xf numFmtId="0" fontId="0" fillId="0" borderId="0" xfId="0"/>
    <xf numFmtId="0" fontId="0" fillId="0" borderId="0" xfId="0"/>
    <xf numFmtId="0" fontId="11" fillId="2" borderId="59" xfId="0" applyFont="1" applyFill="1" applyBorder="1" applyAlignment="1">
      <alignment vertical="center" wrapText="1"/>
    </xf>
    <xf numFmtId="0" fontId="11" fillId="2" borderId="60" xfId="0" applyFont="1" applyFill="1" applyBorder="1" applyAlignment="1">
      <alignment vertical="center" wrapText="1"/>
    </xf>
    <xf numFmtId="0" fontId="12" fillId="2" borderId="60" xfId="0" applyFont="1" applyFill="1" applyBorder="1" applyAlignment="1">
      <alignment horizontal="left" vertical="top" wrapText="1"/>
    </xf>
    <xf numFmtId="0" fontId="12" fillId="2" borderId="60" xfId="0" applyFont="1" applyFill="1" applyBorder="1" applyAlignment="1">
      <alignment vertical="center" wrapText="1"/>
    </xf>
    <xf numFmtId="0" fontId="12" fillId="2" borderId="60" xfId="0" applyFont="1" applyFill="1" applyBorder="1" applyAlignment="1">
      <alignment vertical="top" wrapText="1"/>
    </xf>
    <xf numFmtId="0" fontId="13" fillId="2" borderId="60" xfId="0" applyFont="1" applyFill="1" applyBorder="1" applyAlignment="1">
      <alignment vertical="center" wrapText="1"/>
    </xf>
    <xf numFmtId="0" fontId="14" fillId="2" borderId="60" xfId="0" applyFont="1" applyFill="1" applyBorder="1" applyAlignment="1">
      <alignment vertical="center" wrapText="1"/>
    </xf>
    <xf numFmtId="0" fontId="15" fillId="2" borderId="60" xfId="0" applyFont="1" applyFill="1" applyBorder="1" applyAlignment="1">
      <alignment vertical="center" wrapText="1"/>
    </xf>
    <xf numFmtId="0" fontId="1" fillId="2" borderId="60" xfId="0" applyFont="1" applyFill="1" applyBorder="1" applyAlignment="1">
      <alignment vertical="center" wrapText="1"/>
    </xf>
    <xf numFmtId="0" fontId="15" fillId="2" borderId="61" xfId="0" applyFont="1" applyFill="1" applyBorder="1" applyAlignment="1">
      <alignment vertical="center" wrapText="1"/>
    </xf>
    <xf numFmtId="0" fontId="6" fillId="2" borderId="62" xfId="0" applyFont="1" applyFill="1" applyBorder="1" applyAlignment="1">
      <alignment wrapText="1"/>
    </xf>
    <xf numFmtId="0" fontId="6" fillId="2" borderId="63" xfId="0" applyFont="1" applyFill="1" applyBorder="1" applyAlignment="1">
      <alignment horizontal="center" wrapText="1"/>
    </xf>
    <xf numFmtId="169" fontId="19" fillId="2" borderId="0" xfId="0" applyNumberFormat="1" applyFont="1" applyFill="1" applyBorder="1" applyAlignment="1">
      <alignment wrapText="1"/>
    </xf>
    <xf numFmtId="0" fontId="0" fillId="0" borderId="0" xfId="0"/>
    <xf numFmtId="166" fontId="55" fillId="0" borderId="5" xfId="0" applyNumberFormat="1" applyFont="1" applyBorder="1" applyAlignment="1">
      <alignment wrapText="1"/>
    </xf>
    <xf numFmtId="166" fontId="55" fillId="0" borderId="2" xfId="0" applyNumberFormat="1" applyFont="1" applyBorder="1" applyAlignment="1">
      <alignment wrapText="1"/>
    </xf>
    <xf numFmtId="166" fontId="55" fillId="0" borderId="1" xfId="0" applyNumberFormat="1" applyFont="1" applyBorder="1" applyAlignment="1">
      <alignment wrapText="1"/>
    </xf>
    <xf numFmtId="166" fontId="55" fillId="0" borderId="13" xfId="0" applyNumberFormat="1" applyFont="1" applyBorder="1" applyAlignment="1">
      <alignment wrapText="1"/>
    </xf>
    <xf numFmtId="0" fontId="55" fillId="0" borderId="5" xfId="0" applyFont="1" applyBorder="1" applyAlignment="1">
      <alignment horizontal="left" wrapText="1"/>
    </xf>
    <xf numFmtId="166" fontId="55" fillId="2" borderId="1" xfId="0" applyNumberFormat="1" applyFont="1" applyFill="1" applyBorder="1" applyAlignment="1">
      <alignment wrapText="1"/>
    </xf>
    <xf numFmtId="166" fontId="55" fillId="2" borderId="2" xfId="0" applyNumberFormat="1" applyFont="1" applyFill="1" applyBorder="1" applyAlignment="1">
      <alignment wrapText="1"/>
    </xf>
    <xf numFmtId="166" fontId="55" fillId="0" borderId="16" xfId="0" applyNumberFormat="1" applyFont="1" applyBorder="1" applyAlignment="1">
      <alignment wrapText="1"/>
    </xf>
    <xf numFmtId="0" fontId="55" fillId="0" borderId="19" xfId="0" applyFont="1" applyBorder="1" applyAlignment="1">
      <alignment horizontal="left" wrapText="1"/>
    </xf>
    <xf numFmtId="175" fontId="55" fillId="0" borderId="1" xfId="0" applyNumberFormat="1" applyFont="1" applyBorder="1" applyAlignment="1">
      <alignment horizontal="right" wrapText="1"/>
    </xf>
    <xf numFmtId="175" fontId="55" fillId="0" borderId="2" xfId="0" applyNumberFormat="1" applyFont="1" applyBorder="1" applyAlignment="1">
      <alignment horizontal="right" wrapText="1"/>
    </xf>
    <xf numFmtId="0" fontId="55" fillId="0" borderId="4" xfId="0" applyFont="1" applyBorder="1" applyAlignment="1">
      <alignment horizontal="left" wrapText="1"/>
    </xf>
    <xf numFmtId="166" fontId="55" fillId="2" borderId="13" xfId="0" applyNumberFormat="1" applyFont="1" applyFill="1" applyBorder="1" applyAlignment="1">
      <alignment wrapText="1"/>
    </xf>
    <xf numFmtId="0" fontId="55" fillId="0" borderId="4" xfId="0" applyFont="1" applyBorder="1" applyAlignment="1">
      <alignment wrapText="1"/>
    </xf>
    <xf numFmtId="0" fontId="55" fillId="0" borderId="14" xfId="0" applyFont="1" applyBorder="1" applyAlignment="1">
      <alignment horizontal="left" vertical="center" wrapText="1"/>
    </xf>
    <xf numFmtId="175" fontId="55" fillId="0" borderId="13" xfId="0" applyNumberFormat="1" applyFont="1" applyBorder="1" applyAlignment="1">
      <alignment wrapText="1"/>
    </xf>
    <xf numFmtId="3" fontId="18" fillId="0" borderId="0" xfId="0" applyNumberFormat="1" applyFont="1" applyFill="1" applyBorder="1" applyAlignment="1">
      <alignment horizontal="right" vertical="center" wrapText="1"/>
    </xf>
    <xf numFmtId="166" fontId="0" fillId="0" borderId="0" xfId="0" applyNumberFormat="1"/>
    <xf numFmtId="0" fontId="0" fillId="0" borderId="0" xfId="0"/>
    <xf numFmtId="0" fontId="1" fillId="2" borderId="0" xfId="0" applyFont="1" applyFill="1" applyAlignment="1">
      <alignment wrapText="1"/>
    </xf>
    <xf numFmtId="0" fontId="1" fillId="2" borderId="4" xfId="0" applyFont="1" applyFill="1" applyBorder="1" applyAlignment="1">
      <alignment wrapText="1"/>
    </xf>
    <xf numFmtId="0" fontId="0" fillId="0" borderId="0" xfId="0"/>
    <xf numFmtId="0" fontId="18" fillId="2" borderId="3" xfId="0" applyFont="1" applyFill="1" applyBorder="1" applyAlignment="1">
      <alignment wrapText="1"/>
    </xf>
    <xf numFmtId="166" fontId="56" fillId="0" borderId="5" xfId="0" applyNumberFormat="1" applyFont="1" applyBorder="1" applyAlignment="1">
      <alignment wrapText="1"/>
    </xf>
    <xf numFmtId="166" fontId="56" fillId="0" borderId="1" xfId="0" applyNumberFormat="1" applyFont="1" applyBorder="1" applyAlignment="1">
      <alignment wrapText="1"/>
    </xf>
    <xf numFmtId="166" fontId="56" fillId="0" borderId="2" xfId="0" applyNumberFormat="1" applyFont="1" applyBorder="1" applyAlignment="1">
      <alignment wrapText="1"/>
    </xf>
    <xf numFmtId="166" fontId="56" fillId="0" borderId="13" xfId="0" applyNumberFormat="1" applyFont="1" applyBorder="1" applyAlignment="1">
      <alignment wrapText="1"/>
    </xf>
    <xf numFmtId="0" fontId="56" fillId="0" borderId="4" xfId="0" applyFont="1" applyBorder="1" applyAlignment="1">
      <alignment horizontal="left" wrapText="1"/>
    </xf>
    <xf numFmtId="0" fontId="57" fillId="2" borderId="0" xfId="0" applyFont="1" applyFill="1" applyAlignment="1">
      <alignment wrapText="1"/>
    </xf>
    <xf numFmtId="0" fontId="56" fillId="2" borderId="3" xfId="0" applyFont="1" applyFill="1" applyBorder="1" applyAlignment="1">
      <alignment wrapText="1"/>
    </xf>
    <xf numFmtId="166" fontId="56" fillId="2" borderId="5" xfId="0" applyNumberFormat="1" applyFont="1" applyFill="1" applyBorder="1" applyAlignment="1">
      <alignment wrapText="1"/>
    </xf>
    <xf numFmtId="166" fontId="56" fillId="2" borderId="1" xfId="0" applyNumberFormat="1" applyFont="1" applyFill="1" applyBorder="1" applyAlignment="1">
      <alignment wrapText="1"/>
    </xf>
    <xf numFmtId="166" fontId="56" fillId="2" borderId="2" xfId="0" applyNumberFormat="1" applyFont="1" applyFill="1" applyBorder="1" applyAlignment="1">
      <alignment wrapText="1"/>
    </xf>
    <xf numFmtId="0" fontId="56" fillId="2" borderId="1" xfId="0" applyFont="1" applyFill="1" applyBorder="1" applyAlignment="1">
      <alignment wrapText="1"/>
    </xf>
    <xf numFmtId="166" fontId="56" fillId="2" borderId="13" xfId="0" applyNumberFormat="1" applyFont="1" applyFill="1" applyBorder="1" applyAlignment="1">
      <alignment wrapText="1"/>
    </xf>
    <xf numFmtId="166" fontId="56" fillId="0" borderId="13" xfId="0" applyNumberFormat="1" applyFont="1" applyBorder="1" applyAlignment="1">
      <alignment vertical="center" wrapText="1"/>
    </xf>
    <xf numFmtId="0" fontId="56" fillId="0" borderId="5" xfId="0" applyFont="1" applyBorder="1" applyAlignment="1">
      <alignment wrapText="1"/>
    </xf>
    <xf numFmtId="0" fontId="56" fillId="0" borderId="1" xfId="0" applyFont="1" applyBorder="1" applyAlignment="1">
      <alignment wrapText="1"/>
    </xf>
    <xf numFmtId="166" fontId="56" fillId="0" borderId="16" xfId="0" applyNumberFormat="1" applyFont="1" applyBorder="1" applyAlignment="1">
      <alignment wrapText="1"/>
    </xf>
    <xf numFmtId="0" fontId="56" fillId="0" borderId="19" xfId="0" applyFont="1" applyBorder="1" applyAlignment="1">
      <alignment horizontal="left" wrapText="1"/>
    </xf>
    <xf numFmtId="0" fontId="56" fillId="0" borderId="1" xfId="0" applyFont="1" applyBorder="1" applyAlignment="1">
      <alignment horizontal="left" wrapText="1"/>
    </xf>
    <xf numFmtId="167" fontId="56" fillId="0" borderId="5" xfId="0" applyNumberFormat="1" applyFont="1" applyBorder="1" applyAlignment="1">
      <alignment wrapText="1"/>
    </xf>
    <xf numFmtId="0" fontId="58" fillId="0" borderId="1" xfId="0" applyFont="1" applyBorder="1" applyAlignment="1">
      <alignment horizontal="left" wrapText="1"/>
    </xf>
    <xf numFmtId="167" fontId="56" fillId="0" borderId="1" xfId="0" applyNumberFormat="1" applyFont="1" applyBorder="1" applyAlignment="1">
      <alignment wrapText="1"/>
    </xf>
    <xf numFmtId="167" fontId="56" fillId="0" borderId="2" xfId="0" applyNumberFormat="1" applyFont="1" applyBorder="1" applyAlignment="1">
      <alignment wrapText="1"/>
    </xf>
    <xf numFmtId="0" fontId="59" fillId="0" borderId="1" xfId="0" applyFont="1" applyBorder="1" applyAlignment="1">
      <alignment wrapText="1"/>
    </xf>
    <xf numFmtId="0" fontId="60" fillId="0" borderId="0" xfId="0" applyFont="1"/>
    <xf numFmtId="0" fontId="61" fillId="0" borderId="0" xfId="0" applyFont="1" applyBorder="1" applyAlignment="1">
      <alignment wrapText="1"/>
    </xf>
    <xf numFmtId="0" fontId="0" fillId="0" borderId="0" xfId="0"/>
    <xf numFmtId="0" fontId="1" fillId="2" borderId="4" xfId="0" applyFont="1" applyFill="1" applyBorder="1" applyAlignment="1">
      <alignment wrapText="1"/>
    </xf>
    <xf numFmtId="0" fontId="18" fillId="2" borderId="8" xfId="0" applyFont="1" applyFill="1" applyBorder="1" applyAlignment="1">
      <alignment horizontal="center" wrapText="1"/>
    </xf>
    <xf numFmtId="0" fontId="18" fillId="2" borderId="0" xfId="0" applyFont="1" applyFill="1" applyAlignment="1">
      <alignment horizontal="center" wrapText="1"/>
    </xf>
    <xf numFmtId="0" fontId="18" fillId="2" borderId="0" xfId="0" applyFont="1" applyFill="1" applyAlignment="1">
      <alignment wrapText="1"/>
    </xf>
    <xf numFmtId="0" fontId="56" fillId="2" borderId="5" xfId="0" applyFont="1" applyFill="1" applyBorder="1" applyAlignment="1">
      <alignment horizontal="left" wrapText="1"/>
    </xf>
    <xf numFmtId="0" fontId="57" fillId="2" borderId="4" xfId="0" applyFont="1" applyFill="1" applyBorder="1" applyAlignment="1">
      <alignment wrapText="1"/>
    </xf>
    <xf numFmtId="0" fontId="56" fillId="2" borderId="0" xfId="0" applyFont="1" applyFill="1" applyAlignment="1">
      <alignment horizontal="left" wrapText="1"/>
    </xf>
    <xf numFmtId="0" fontId="62" fillId="2" borderId="3" xfId="0" applyFont="1" applyFill="1" applyBorder="1" applyAlignment="1">
      <alignment horizontal="left" vertical="top" wrapText="1"/>
    </xf>
    <xf numFmtId="166" fontId="56" fillId="2" borderId="16" xfId="0" applyNumberFormat="1" applyFont="1" applyFill="1" applyBorder="1" applyAlignment="1">
      <alignment wrapText="1"/>
    </xf>
    <xf numFmtId="0" fontId="56" fillId="2" borderId="19" xfId="0" applyFont="1" applyFill="1" applyBorder="1" applyAlignment="1">
      <alignment horizontal="left" wrapText="1"/>
    </xf>
    <xf numFmtId="0" fontId="62" fillId="2" borderId="1" xfId="0" applyFont="1" applyFill="1" applyBorder="1" applyAlignment="1">
      <alignment horizontal="left" wrapText="1"/>
    </xf>
    <xf numFmtId="0" fontId="56" fillId="2" borderId="4" xfId="0" applyFont="1" applyFill="1" applyBorder="1" applyAlignment="1">
      <alignment horizontal="left" wrapText="1"/>
    </xf>
    <xf numFmtId="0" fontId="57" fillId="2" borderId="3" xfId="0" applyFont="1" applyFill="1" applyBorder="1" applyAlignment="1">
      <alignment wrapText="1"/>
    </xf>
    <xf numFmtId="179" fontId="56" fillId="2" borderId="5" xfId="0" applyNumberFormat="1" applyFont="1" applyFill="1" applyBorder="1" applyAlignment="1">
      <alignment wrapText="1"/>
    </xf>
    <xf numFmtId="179" fontId="56" fillId="2" borderId="1" xfId="0" applyNumberFormat="1" applyFont="1" applyFill="1" applyBorder="1" applyAlignment="1">
      <alignment wrapText="1"/>
    </xf>
    <xf numFmtId="169" fontId="56" fillId="0" borderId="2" xfId="0" applyNumberFormat="1" applyFont="1" applyBorder="1" applyAlignment="1">
      <alignment wrapText="1"/>
    </xf>
    <xf numFmtId="170" fontId="56" fillId="0" borderId="5" xfId="0" applyNumberFormat="1" applyFont="1" applyBorder="1" applyAlignment="1">
      <alignment horizontal="right" wrapText="1"/>
    </xf>
    <xf numFmtId="170" fontId="56" fillId="0" borderId="1" xfId="0" applyNumberFormat="1" applyFont="1" applyBorder="1" applyAlignment="1">
      <alignment horizontal="right" wrapText="1"/>
    </xf>
    <xf numFmtId="171" fontId="56" fillId="0" borderId="2" xfId="0" applyNumberFormat="1" applyFont="1" applyBorder="1" applyAlignment="1">
      <alignment wrapText="1"/>
    </xf>
    <xf numFmtId="172" fontId="56" fillId="0" borderId="5" xfId="0" applyNumberFormat="1" applyFont="1" applyBorder="1" applyAlignment="1">
      <alignment horizontal="right" wrapText="1"/>
    </xf>
    <xf numFmtId="172" fontId="56" fillId="0" borderId="1" xfId="0" applyNumberFormat="1" applyFont="1" applyBorder="1" applyAlignment="1">
      <alignment horizontal="right" wrapText="1"/>
    </xf>
    <xf numFmtId="172" fontId="56" fillId="0" borderId="2" xfId="0" applyNumberFormat="1" applyFont="1" applyBorder="1" applyAlignment="1">
      <alignment horizontal="right" wrapText="1"/>
    </xf>
    <xf numFmtId="0" fontId="58" fillId="0" borderId="4" xfId="0" applyFont="1" applyBorder="1" applyAlignment="1">
      <alignment horizontal="left" wrapText="1"/>
    </xf>
    <xf numFmtId="173" fontId="56" fillId="0" borderId="5" xfId="0" applyNumberFormat="1" applyFont="1" applyBorder="1" applyAlignment="1">
      <alignment horizontal="right" wrapText="1"/>
    </xf>
    <xf numFmtId="173" fontId="56" fillId="0" borderId="16" xfId="0" applyNumberFormat="1" applyFont="1" applyBorder="1" applyAlignment="1">
      <alignment horizontal="right" wrapText="1"/>
    </xf>
    <xf numFmtId="0" fontId="58" fillId="0" borderId="19" xfId="0" applyFont="1" applyBorder="1" applyAlignment="1">
      <alignment horizontal="left" wrapText="1"/>
    </xf>
    <xf numFmtId="168" fontId="56" fillId="0" borderId="1" xfId="0" applyNumberFormat="1" applyFont="1" applyBorder="1" applyAlignment="1">
      <alignment wrapText="1"/>
    </xf>
    <xf numFmtId="168" fontId="56" fillId="0" borderId="2" xfId="0" applyNumberFormat="1" applyFont="1" applyBorder="1" applyAlignment="1">
      <alignment wrapText="1"/>
    </xf>
    <xf numFmtId="0" fontId="56" fillId="0" borderId="14" xfId="0" applyFont="1" applyBorder="1" applyAlignment="1">
      <alignment horizontal="left" wrapText="1"/>
    </xf>
    <xf numFmtId="170" fontId="56" fillId="0" borderId="1" xfId="0" applyNumberFormat="1" applyFont="1" applyBorder="1" applyAlignment="1">
      <alignment wrapText="1"/>
    </xf>
    <xf numFmtId="0" fontId="58" fillId="0" borderId="4" xfId="0" applyFont="1" applyBorder="1" applyAlignment="1">
      <alignment wrapText="1"/>
    </xf>
    <xf numFmtId="0" fontId="58" fillId="0" borderId="5" xfId="0" applyFont="1" applyBorder="1" applyAlignment="1">
      <alignment horizontal="left" wrapText="1"/>
    </xf>
    <xf numFmtId="166" fontId="56" fillId="0" borderId="11" xfId="0" applyNumberFormat="1" applyFont="1" applyBorder="1" applyAlignment="1">
      <alignment wrapText="1"/>
    </xf>
    <xf numFmtId="166" fontId="56" fillId="0" borderId="9" xfId="0" applyNumberFormat="1" applyFont="1" applyBorder="1" applyAlignment="1">
      <alignment wrapText="1"/>
    </xf>
    <xf numFmtId="172" fontId="56" fillId="2" borderId="9" xfId="0" applyNumberFormat="1" applyFont="1" applyFill="1" applyBorder="1" applyAlignment="1">
      <alignment wrapText="1"/>
    </xf>
    <xf numFmtId="167" fontId="56" fillId="2" borderId="9" xfId="0" applyNumberFormat="1" applyFont="1" applyFill="1" applyBorder="1" applyAlignment="1">
      <alignment wrapText="1"/>
    </xf>
    <xf numFmtId="0" fontId="56" fillId="0" borderId="19" xfId="0" applyFont="1" applyBorder="1" applyAlignment="1">
      <alignment wrapText="1"/>
    </xf>
    <xf numFmtId="171" fontId="56" fillId="0" borderId="1" xfId="0" applyNumberFormat="1" applyFont="1" applyBorder="1" applyAlignment="1">
      <alignment wrapText="1"/>
    </xf>
    <xf numFmtId="0" fontId="56" fillId="0" borderId="2" xfId="0" applyFont="1" applyBorder="1" applyAlignment="1">
      <alignment wrapText="1"/>
    </xf>
    <xf numFmtId="178" fontId="56" fillId="0" borderId="1" xfId="0" applyNumberFormat="1" applyFont="1" applyBorder="1" applyAlignment="1">
      <alignment wrapText="1"/>
    </xf>
    <xf numFmtId="0" fontId="56" fillId="2" borderId="4" xfId="0" applyFont="1" applyFill="1" applyBorder="1" applyAlignment="1">
      <alignment wrapText="1"/>
    </xf>
    <xf numFmtId="0" fontId="56" fillId="2" borderId="5" xfId="0" applyFont="1" applyFill="1" applyBorder="1" applyAlignment="1">
      <alignment wrapText="1"/>
    </xf>
    <xf numFmtId="0" fontId="56" fillId="2" borderId="1" xfId="0" applyFont="1" applyFill="1" applyBorder="1" applyAlignment="1">
      <alignment horizontal="left" wrapText="1"/>
    </xf>
    <xf numFmtId="180" fontId="56" fillId="2" borderId="1" xfId="0" applyNumberFormat="1" applyFont="1" applyFill="1" applyBorder="1" applyAlignment="1">
      <alignment wrapText="1"/>
    </xf>
    <xf numFmtId="180" fontId="56" fillId="2" borderId="2" xfId="0" applyNumberFormat="1" applyFont="1" applyFill="1" applyBorder="1" applyAlignment="1">
      <alignment wrapText="1"/>
    </xf>
    <xf numFmtId="180" fontId="56" fillId="2" borderId="5" xfId="0" applyNumberFormat="1" applyFont="1" applyFill="1" applyBorder="1" applyAlignment="1">
      <alignment wrapText="1"/>
    </xf>
    <xf numFmtId="180" fontId="56" fillId="2" borderId="13" xfId="0" applyNumberFormat="1" applyFont="1" applyFill="1" applyBorder="1" applyAlignment="1">
      <alignment wrapText="1"/>
    </xf>
    <xf numFmtId="0" fontId="56" fillId="0" borderId="5" xfId="0" applyFont="1" applyBorder="1" applyAlignment="1">
      <alignment horizontal="left" wrapText="1"/>
    </xf>
    <xf numFmtId="175" fontId="56" fillId="0" borderId="1" xfId="0" applyNumberFormat="1" applyFont="1" applyBorder="1" applyAlignment="1">
      <alignment wrapText="1"/>
    </xf>
    <xf numFmtId="175" fontId="56" fillId="0" borderId="2" xfId="0" applyNumberFormat="1" applyFont="1" applyBorder="1" applyAlignment="1">
      <alignment wrapText="1"/>
    </xf>
    <xf numFmtId="0" fontId="63" fillId="0" borderId="4" xfId="0" applyFont="1" applyBorder="1" applyAlignment="1">
      <alignment horizontal="left" wrapText="1"/>
    </xf>
    <xf numFmtId="0" fontId="56" fillId="0" borderId="4" xfId="0" applyFont="1" applyBorder="1" applyAlignment="1">
      <alignment wrapText="1"/>
    </xf>
    <xf numFmtId="166" fontId="56" fillId="2" borderId="2" xfId="0" applyNumberFormat="1" applyFont="1" applyFill="1" applyBorder="1" applyAlignment="1">
      <alignment vertical="center" wrapText="1"/>
    </xf>
    <xf numFmtId="166" fontId="18" fillId="0" borderId="16" xfId="0" applyNumberFormat="1" applyFont="1" applyBorder="1" applyAlignment="1">
      <alignment vertical="center" wrapText="1"/>
    </xf>
    <xf numFmtId="0" fontId="18" fillId="0" borderId="19" xfId="0" applyFont="1" applyBorder="1" applyAlignment="1">
      <alignment horizontal="left" vertical="center" wrapText="1"/>
    </xf>
    <xf numFmtId="0" fontId="1" fillId="2" borderId="4" xfId="0" applyFont="1" applyFill="1" applyBorder="1" applyAlignment="1">
      <alignment wrapText="1"/>
    </xf>
    <xf numFmtId="166" fontId="18" fillId="2" borderId="0" xfId="0" applyNumberFormat="1" applyFont="1" applyFill="1" applyAlignment="1">
      <alignment horizontal="right" wrapText="1"/>
    </xf>
    <xf numFmtId="166" fontId="18" fillId="0" borderId="0" xfId="0" applyNumberFormat="1" applyFont="1" applyAlignment="1">
      <alignment horizontal="right" wrapText="1"/>
    </xf>
    <xf numFmtId="166" fontId="64" fillId="2" borderId="5" xfId="0" applyNumberFormat="1" applyFont="1" applyFill="1" applyBorder="1" applyAlignment="1">
      <alignment wrapText="1"/>
    </xf>
    <xf numFmtId="166" fontId="65" fillId="2" borderId="1" xfId="0" applyNumberFormat="1" applyFont="1" applyFill="1" applyBorder="1" applyAlignment="1">
      <alignment wrapText="1"/>
    </xf>
    <xf numFmtId="166" fontId="65" fillId="2" borderId="2" xfId="0" applyNumberFormat="1" applyFont="1" applyFill="1" applyBorder="1" applyAlignment="1">
      <alignment wrapText="1"/>
    </xf>
    <xf numFmtId="166" fontId="65" fillId="2" borderId="5" xfId="0" applyNumberFormat="1" applyFont="1" applyFill="1" applyBorder="1" applyAlignment="1">
      <alignment wrapText="1"/>
    </xf>
    <xf numFmtId="166" fontId="64" fillId="2" borderId="13" xfId="0" applyNumberFormat="1" applyFont="1" applyFill="1" applyBorder="1" applyAlignment="1">
      <alignment wrapText="1"/>
    </xf>
    <xf numFmtId="0" fontId="66" fillId="2" borderId="4" xfId="0" applyFont="1" applyFill="1" applyBorder="1" applyAlignment="1">
      <alignment wrapText="1"/>
    </xf>
    <xf numFmtId="0" fontId="66" fillId="2" borderId="3" xfId="0" applyFont="1" applyFill="1" applyBorder="1" applyAlignment="1">
      <alignment wrapText="1"/>
    </xf>
    <xf numFmtId="166" fontId="65" fillId="2" borderId="13" xfId="0" applyNumberFormat="1" applyFont="1" applyFill="1" applyBorder="1" applyAlignment="1">
      <alignment wrapText="1"/>
    </xf>
    <xf numFmtId="3" fontId="51" fillId="0" borderId="0" xfId="0" applyNumberFormat="1" applyFont="1" applyAlignment="1">
      <alignment vertical="center" wrapText="1"/>
    </xf>
    <xf numFmtId="3" fontId="51" fillId="0" borderId="65" xfId="0" applyNumberFormat="1" applyFont="1" applyBorder="1" applyAlignment="1">
      <alignment vertical="center" wrapText="1"/>
    </xf>
    <xf numFmtId="166" fontId="65" fillId="2" borderId="5" xfId="0" applyNumberFormat="1" applyFont="1" applyFill="1" applyBorder="1" applyAlignment="1">
      <alignment wrapText="1"/>
    </xf>
    <xf numFmtId="166" fontId="65" fillId="2" borderId="1" xfId="0" applyNumberFormat="1" applyFont="1" applyFill="1" applyBorder="1" applyAlignment="1">
      <alignment wrapText="1"/>
    </xf>
    <xf numFmtId="166" fontId="65" fillId="2" borderId="2" xfId="0" applyNumberFormat="1" applyFont="1" applyFill="1" applyBorder="1" applyAlignment="1">
      <alignment wrapText="1"/>
    </xf>
    <xf numFmtId="166" fontId="65" fillId="2" borderId="13" xfId="0" applyNumberFormat="1" applyFont="1" applyFill="1" applyBorder="1" applyAlignment="1">
      <alignment wrapText="1"/>
    </xf>
    <xf numFmtId="174" fontId="65" fillId="2" borderId="13" xfId="0" applyNumberFormat="1" applyFont="1" applyFill="1" applyBorder="1" applyAlignment="1">
      <alignment wrapText="1"/>
    </xf>
    <xf numFmtId="0" fontId="66" fillId="2" borderId="1" xfId="0" applyFont="1" applyFill="1" applyBorder="1" applyAlignment="1">
      <alignment wrapText="1"/>
    </xf>
    <xf numFmtId="0" fontId="66" fillId="2" borderId="5" xfId="0" applyFont="1" applyFill="1" applyBorder="1" applyAlignment="1">
      <alignment wrapText="1"/>
    </xf>
    <xf numFmtId="0" fontId="64" fillId="2" borderId="4" xfId="0" applyFont="1" applyFill="1" applyBorder="1" applyAlignment="1">
      <alignment wrapText="1"/>
    </xf>
    <xf numFmtId="0" fontId="64" fillId="2" borderId="3" xfId="0" applyFont="1" applyFill="1" applyBorder="1" applyAlignment="1">
      <alignment wrapText="1"/>
    </xf>
    <xf numFmtId="0" fontId="65" fillId="2" borderId="1" xfId="0" applyFont="1" applyFill="1" applyBorder="1" applyAlignment="1">
      <alignment wrapText="1"/>
    </xf>
    <xf numFmtId="169" fontId="56" fillId="0" borderId="35" xfId="0" applyNumberFormat="1" applyFont="1" applyBorder="1" applyAlignment="1">
      <alignment wrapText="1"/>
    </xf>
    <xf numFmtId="0" fontId="37" fillId="2" borderId="48" xfId="0" applyFont="1" applyFill="1" applyBorder="1" applyAlignment="1">
      <alignment wrapText="1"/>
    </xf>
    <xf numFmtId="0" fontId="6" fillId="2" borderId="37" xfId="0" applyFont="1" applyFill="1" applyBorder="1" applyAlignment="1">
      <alignment wrapText="1"/>
    </xf>
    <xf numFmtId="0" fontId="38" fillId="2" borderId="35" xfId="0" applyFont="1" applyFill="1" applyBorder="1" applyAlignment="1">
      <alignment vertical="center" wrapText="1"/>
    </xf>
    <xf numFmtId="0" fontId="37" fillId="2" borderId="0" xfId="0" applyFont="1" applyFill="1" applyBorder="1" applyAlignment="1">
      <alignment wrapText="1"/>
    </xf>
    <xf numFmtId="0" fontId="6" fillId="2" borderId="38" xfId="0" applyFont="1" applyFill="1" applyBorder="1" applyAlignment="1">
      <alignment wrapText="1"/>
    </xf>
    <xf numFmtId="0" fontId="36" fillId="3" borderId="35" xfId="0" applyFont="1" applyFill="1" applyBorder="1" applyAlignment="1">
      <alignment horizontal="center" vertical="center" wrapText="1"/>
    </xf>
    <xf numFmtId="0" fontId="36" fillId="3" borderId="0" xfId="0" applyFont="1" applyFill="1" applyBorder="1" applyAlignment="1">
      <alignment horizontal="center" vertical="center" wrapText="1"/>
    </xf>
    <xf numFmtId="0" fontId="15" fillId="2" borderId="0" xfId="0" applyFont="1" applyFill="1" applyBorder="1" applyAlignment="1">
      <alignment vertical="center" wrapText="1"/>
    </xf>
    <xf numFmtId="0" fontId="36" fillId="2" borderId="0" xfId="0" applyFont="1" applyFill="1" applyBorder="1" applyAlignment="1">
      <alignment vertical="center" wrapText="1"/>
    </xf>
    <xf numFmtId="0" fontId="36" fillId="3" borderId="38" xfId="0" applyFont="1" applyFill="1" applyBorder="1" applyAlignment="1">
      <alignment horizontal="center" vertical="center" wrapText="1"/>
    </xf>
    <xf numFmtId="0" fontId="39" fillId="2" borderId="35" xfId="0" applyFont="1" applyFill="1" applyBorder="1" applyAlignment="1">
      <alignment horizontal="center" vertical="center" wrapText="1"/>
    </xf>
    <xf numFmtId="0" fontId="39" fillId="2" borderId="0" xfId="0" applyFont="1" applyFill="1" applyBorder="1" applyAlignment="1">
      <alignment horizontal="center" vertical="center" wrapText="1"/>
    </xf>
    <xf numFmtId="0" fontId="39" fillId="2" borderId="0" xfId="0" applyFont="1" applyFill="1" applyBorder="1" applyAlignment="1">
      <alignment vertical="center" wrapText="1"/>
    </xf>
    <xf numFmtId="0" fontId="39" fillId="2" borderId="38" xfId="0" applyFont="1" applyFill="1" applyBorder="1" applyAlignment="1">
      <alignment horizontal="center" vertical="center" wrapText="1"/>
    </xf>
    <xf numFmtId="0" fontId="15" fillId="2" borderId="69" xfId="0" applyFont="1" applyFill="1" applyBorder="1" applyAlignment="1">
      <alignment vertical="top" wrapText="1"/>
    </xf>
    <xf numFmtId="0" fontId="15" fillId="2" borderId="70" xfId="0" applyFont="1" applyFill="1" applyBorder="1" applyAlignment="1">
      <alignment vertical="top" wrapText="1"/>
    </xf>
    <xf numFmtId="0" fontId="15" fillId="2" borderId="71" xfId="0" applyFont="1" applyFill="1" applyBorder="1" applyAlignment="1">
      <alignment vertical="top" wrapText="1"/>
    </xf>
    <xf numFmtId="0" fontId="15" fillId="2" borderId="72" xfId="0" applyFont="1" applyFill="1" applyBorder="1" applyAlignment="1">
      <alignment vertical="top" wrapText="1"/>
    </xf>
    <xf numFmtId="0" fontId="53" fillId="0" borderId="64" xfId="0" applyFont="1" applyFill="1" applyBorder="1" applyAlignment="1">
      <alignment vertical="center" wrapText="1"/>
    </xf>
    <xf numFmtId="0" fontId="15" fillId="0" borderId="64" xfId="0" applyFont="1" applyFill="1" applyBorder="1" applyAlignment="1">
      <alignment vertical="center" wrapText="1"/>
    </xf>
    <xf numFmtId="0" fontId="52" fillId="0" borderId="64" xfId="0" applyFont="1" applyFill="1" applyBorder="1" applyAlignment="1">
      <alignment vertical="center" wrapText="1"/>
    </xf>
    <xf numFmtId="0" fontId="1" fillId="2" borderId="0" xfId="0" applyFont="1" applyFill="1" applyAlignment="1">
      <alignment wrapText="1"/>
    </xf>
    <xf numFmtId="0" fontId="1" fillId="2" borderId="4" xfId="0" applyFont="1" applyFill="1" applyBorder="1" applyAlignment="1">
      <alignment wrapText="1"/>
    </xf>
    <xf numFmtId="0" fontId="18" fillId="2" borderId="0" xfId="0" applyFont="1" applyFill="1" applyAlignment="1">
      <alignment wrapText="1"/>
    </xf>
    <xf numFmtId="0" fontId="18" fillId="2" borderId="58" xfId="0" applyFont="1" applyFill="1" applyBorder="1" applyAlignment="1">
      <alignment horizontal="center" wrapText="1"/>
    </xf>
    <xf numFmtId="0" fontId="41" fillId="2" borderId="0" xfId="0" applyFont="1" applyFill="1" applyBorder="1" applyAlignment="1">
      <alignment wrapText="1"/>
    </xf>
    <xf numFmtId="166" fontId="24" fillId="2" borderId="0" xfId="0" applyNumberFormat="1" applyFont="1" applyFill="1" applyBorder="1" applyAlignment="1">
      <alignment wrapText="1"/>
    </xf>
    <xf numFmtId="0" fontId="24" fillId="2" borderId="40" xfId="0" applyFont="1" applyFill="1" applyBorder="1" applyAlignment="1">
      <alignment wrapText="1"/>
    </xf>
    <xf numFmtId="166" fontId="24" fillId="2" borderId="40" xfId="0" applyNumberFormat="1" applyFont="1" applyFill="1" applyBorder="1" applyAlignment="1">
      <alignment wrapText="1"/>
    </xf>
    <xf numFmtId="182" fontId="18" fillId="2" borderId="45" xfId="0" applyNumberFormat="1" applyFont="1" applyFill="1" applyBorder="1" applyAlignment="1">
      <alignment wrapText="1"/>
    </xf>
    <xf numFmtId="166" fontId="24" fillId="2" borderId="46" xfId="0" applyNumberFormat="1" applyFont="1" applyFill="1" applyBorder="1" applyAlignment="1">
      <alignment wrapText="1"/>
    </xf>
    <xf numFmtId="164" fontId="18" fillId="2" borderId="7" xfId="0" applyNumberFormat="1" applyFont="1" applyFill="1" applyBorder="1" applyAlignment="1">
      <alignment wrapText="1"/>
    </xf>
    <xf numFmtId="0" fontId="0" fillId="0" borderId="0" xfId="0" applyAlignment="1"/>
    <xf numFmtId="164" fontId="18" fillId="2" borderId="0" xfId="0" applyNumberFormat="1" applyFont="1" applyFill="1" applyAlignment="1">
      <alignment wrapText="1"/>
    </xf>
    <xf numFmtId="168" fontId="18" fillId="0" borderId="7" xfId="0" applyNumberFormat="1" applyFont="1" applyBorder="1" applyAlignment="1">
      <alignment vertical="top" wrapText="1"/>
    </xf>
    <xf numFmtId="168" fontId="18" fillId="2" borderId="7" xfId="0" applyNumberFormat="1" applyFont="1" applyFill="1" applyBorder="1" applyAlignment="1">
      <alignment vertical="top" wrapText="1"/>
    </xf>
    <xf numFmtId="0" fontId="18" fillId="2" borderId="0" xfId="0" applyFont="1" applyFill="1" applyAlignment="1">
      <alignment wrapText="1"/>
    </xf>
    <xf numFmtId="0" fontId="6" fillId="0" borderId="0" xfId="0" applyFont="1" applyBorder="1" applyAlignment="1">
      <alignment wrapText="1"/>
    </xf>
    <xf numFmtId="0" fontId="0" fillId="0" borderId="0" xfId="0" applyBorder="1"/>
    <xf numFmtId="0" fontId="18" fillId="0" borderId="43" xfId="0" applyFont="1" applyBorder="1" applyAlignment="1">
      <alignment horizontal="center" vertical="center" wrapText="1"/>
    </xf>
    <xf numFmtId="0" fontId="18" fillId="2" borderId="58" xfId="0" applyFont="1" applyFill="1" applyBorder="1" applyAlignment="1">
      <alignment horizontal="center" vertical="center" wrapText="1"/>
    </xf>
    <xf numFmtId="0" fontId="18" fillId="2" borderId="41" xfId="0" applyFont="1" applyFill="1" applyBorder="1" applyAlignment="1">
      <alignment horizontal="center" vertical="center" wrapText="1"/>
    </xf>
    <xf numFmtId="0" fontId="18" fillId="2" borderId="43" xfId="0" applyFont="1" applyFill="1" applyBorder="1" applyAlignment="1">
      <alignment horizontal="center" vertical="center" wrapText="1"/>
    </xf>
    <xf numFmtId="164" fontId="18" fillId="2" borderId="43" xfId="0" applyNumberFormat="1" applyFont="1" applyFill="1" applyBorder="1" applyAlignment="1">
      <alignment horizontal="center" wrapText="1"/>
    </xf>
    <xf numFmtId="164" fontId="18" fillId="2" borderId="58" xfId="0" applyNumberFormat="1" applyFont="1" applyFill="1" applyBorder="1" applyAlignment="1">
      <alignment horizontal="center" wrapText="1"/>
    </xf>
    <xf numFmtId="0" fontId="18" fillId="2" borderId="58" xfId="0" applyFont="1" applyFill="1" applyBorder="1" applyAlignment="1">
      <alignment horizontal="left" wrapText="1"/>
    </xf>
    <xf numFmtId="164" fontId="18" fillId="2" borderId="41" xfId="0" applyNumberFormat="1" applyFont="1" applyFill="1" applyBorder="1" applyAlignment="1">
      <alignment horizontal="center" wrapText="1"/>
    </xf>
    <xf numFmtId="166" fontId="56" fillId="0" borderId="44" xfId="0" applyNumberFormat="1" applyFont="1" applyBorder="1" applyAlignment="1">
      <alignment wrapText="1"/>
    </xf>
    <xf numFmtId="166" fontId="19" fillId="2" borderId="42" xfId="0" applyNumberFormat="1" applyFont="1" applyFill="1" applyBorder="1" applyAlignment="1">
      <alignment wrapText="1"/>
    </xf>
    <xf numFmtId="166" fontId="19" fillId="2" borderId="44" xfId="0" applyNumberFormat="1" applyFont="1" applyFill="1" applyBorder="1" applyAlignment="1">
      <alignment wrapText="1"/>
    </xf>
    <xf numFmtId="166" fontId="18" fillId="2" borderId="44" xfId="0" applyNumberFormat="1" applyFont="1" applyFill="1" applyBorder="1" applyAlignment="1">
      <alignment wrapText="1"/>
    </xf>
    <xf numFmtId="0" fontId="18" fillId="2" borderId="67" xfId="0" applyFont="1" applyFill="1" applyBorder="1" applyAlignment="1">
      <alignment wrapText="1"/>
    </xf>
    <xf numFmtId="0" fontId="56" fillId="0" borderId="0" xfId="0" applyFont="1" applyBorder="1" applyAlignment="1">
      <alignment horizontal="left" wrapText="1"/>
    </xf>
    <xf numFmtId="166" fontId="56" fillId="0" borderId="43" xfId="0" applyNumberFormat="1" applyFont="1" applyBorder="1" applyAlignment="1">
      <alignment wrapText="1"/>
    </xf>
    <xf numFmtId="166" fontId="19" fillId="2" borderId="58" xfId="0" applyNumberFormat="1" applyFont="1" applyFill="1" applyBorder="1" applyAlignment="1">
      <alignment wrapText="1"/>
    </xf>
    <xf numFmtId="166" fontId="19" fillId="2" borderId="41" xfId="0" applyNumberFormat="1" applyFont="1" applyFill="1" applyBorder="1" applyAlignment="1">
      <alignment wrapText="1"/>
    </xf>
    <xf numFmtId="166" fontId="56" fillId="0" borderId="73" xfId="0" applyNumberFormat="1" applyFont="1" applyBorder="1" applyAlignment="1">
      <alignment wrapText="1"/>
    </xf>
    <xf numFmtId="166" fontId="19" fillId="2" borderId="67" xfId="0" applyNumberFormat="1" applyFont="1" applyFill="1" applyBorder="1" applyAlignment="1">
      <alignment wrapText="1"/>
    </xf>
    <xf numFmtId="166" fontId="19" fillId="2" borderId="74" xfId="0" applyNumberFormat="1" applyFont="1" applyFill="1" applyBorder="1" applyAlignment="1">
      <alignment wrapText="1"/>
    </xf>
    <xf numFmtId="168" fontId="18" fillId="0" borderId="0" xfId="0" applyNumberFormat="1" applyFont="1" applyBorder="1" applyAlignment="1">
      <alignment wrapText="1"/>
    </xf>
    <xf numFmtId="0" fontId="17" fillId="2" borderId="0" xfId="0" applyFont="1" applyFill="1" applyAlignment="1">
      <alignment vertical="top" wrapText="1"/>
    </xf>
    <xf numFmtId="0" fontId="18" fillId="2" borderId="0" xfId="0" applyFont="1" applyFill="1" applyAlignment="1">
      <alignment wrapText="1"/>
    </xf>
    <xf numFmtId="0" fontId="17" fillId="2" borderId="0" xfId="0" applyFont="1" applyFill="1" applyAlignment="1">
      <alignment horizontal="left" wrapText="1" indent="2"/>
    </xf>
    <xf numFmtId="166" fontId="19" fillId="2" borderId="43" xfId="0" applyNumberFormat="1" applyFont="1" applyFill="1" applyBorder="1" applyAlignment="1">
      <alignment wrapText="1"/>
    </xf>
    <xf numFmtId="0" fontId="18" fillId="2" borderId="43" xfId="0" applyFont="1" applyFill="1" applyBorder="1" applyAlignment="1">
      <alignment horizontal="center" wrapText="1"/>
    </xf>
    <xf numFmtId="0" fontId="18" fillId="2" borderId="58" xfId="0" applyFont="1" applyFill="1" applyBorder="1" applyAlignment="1">
      <alignment horizontal="center" wrapText="1"/>
    </xf>
    <xf numFmtId="0" fontId="18" fillId="2" borderId="0" xfId="0" applyFont="1" applyFill="1" applyAlignment="1">
      <alignment wrapText="1"/>
    </xf>
    <xf numFmtId="0" fontId="18" fillId="2" borderId="43" xfId="0" applyFont="1" applyFill="1" applyBorder="1" applyAlignment="1">
      <alignment horizontal="center" wrapText="1"/>
    </xf>
    <xf numFmtId="0" fontId="18" fillId="2" borderId="58" xfId="0" applyFont="1" applyFill="1" applyBorder="1" applyAlignment="1">
      <alignment horizontal="center" wrapText="1"/>
    </xf>
    <xf numFmtId="0" fontId="18" fillId="2" borderId="41" xfId="0" applyFont="1" applyFill="1" applyBorder="1" applyAlignment="1">
      <alignment horizontal="center" wrapText="1"/>
    </xf>
    <xf numFmtId="167" fontId="19" fillId="2" borderId="0" xfId="0" applyNumberFormat="1" applyFont="1" applyFill="1" applyBorder="1" applyAlignment="1">
      <alignment wrapText="1"/>
    </xf>
    <xf numFmtId="167" fontId="19" fillId="2" borderId="44" xfId="0" applyNumberFormat="1" applyFont="1" applyFill="1" applyBorder="1" applyAlignment="1">
      <alignment wrapText="1"/>
    </xf>
    <xf numFmtId="167" fontId="19" fillId="2" borderId="40" xfId="0" applyNumberFormat="1" applyFont="1" applyFill="1" applyBorder="1" applyAlignment="1">
      <alignment wrapText="1"/>
    </xf>
    <xf numFmtId="167" fontId="19" fillId="2" borderId="42" xfId="0" applyNumberFormat="1" applyFont="1" applyFill="1" applyBorder="1" applyAlignment="1">
      <alignment wrapText="1"/>
    </xf>
    <xf numFmtId="168" fontId="19" fillId="2" borderId="65" xfId="0" applyNumberFormat="1" applyFont="1" applyFill="1" applyBorder="1" applyAlignment="1">
      <alignment wrapText="1"/>
    </xf>
    <xf numFmtId="168" fontId="19" fillId="2" borderId="50" xfId="0" applyNumberFormat="1" applyFont="1" applyFill="1" applyBorder="1" applyAlignment="1">
      <alignment wrapText="1"/>
    </xf>
    <xf numFmtId="168" fontId="19" fillId="2" borderId="75" xfId="0" applyNumberFormat="1" applyFont="1" applyFill="1" applyBorder="1" applyAlignment="1">
      <alignment wrapText="1"/>
    </xf>
    <xf numFmtId="0" fontId="19" fillId="2" borderId="0" xfId="0" applyFont="1" applyFill="1" applyBorder="1" applyAlignment="1">
      <alignment horizontal="left" wrapText="1"/>
    </xf>
    <xf numFmtId="0" fontId="18" fillId="0" borderId="0" xfId="0" applyFont="1" applyBorder="1" applyAlignment="1">
      <alignment wrapText="1"/>
    </xf>
    <xf numFmtId="0" fontId="19" fillId="0" borderId="0" xfId="0" applyFont="1" applyBorder="1" applyAlignment="1">
      <alignment wrapText="1"/>
    </xf>
    <xf numFmtId="0" fontId="19" fillId="0" borderId="0" xfId="0" applyFont="1" applyBorder="1" applyAlignment="1">
      <alignment horizontal="left" wrapText="1"/>
    </xf>
    <xf numFmtId="164" fontId="18" fillId="2" borderId="41" xfId="0" applyNumberFormat="1" applyFont="1" applyFill="1" applyBorder="1" applyAlignment="1">
      <alignment horizontal="left" wrapText="1"/>
    </xf>
    <xf numFmtId="167" fontId="18" fillId="2" borderId="44" xfId="0" applyNumberFormat="1" applyFont="1" applyFill="1" applyBorder="1" applyAlignment="1">
      <alignment wrapText="1"/>
    </xf>
    <xf numFmtId="0" fontId="19" fillId="2" borderId="40" xfId="0" applyFont="1" applyFill="1" applyBorder="1" applyAlignment="1">
      <alignment horizontal="left" wrapText="1"/>
    </xf>
    <xf numFmtId="0" fontId="21" fillId="2" borderId="0" xfId="0" applyFont="1" applyFill="1" applyBorder="1" applyAlignment="1">
      <alignment wrapText="1"/>
    </xf>
    <xf numFmtId="167" fontId="56" fillId="0" borderId="44" xfId="0" applyNumberFormat="1" applyFont="1" applyBorder="1" applyAlignment="1">
      <alignment wrapText="1"/>
    </xf>
    <xf numFmtId="166" fontId="18" fillId="0" borderId="7" xfId="0" applyNumberFormat="1" applyFont="1" applyBorder="1" applyAlignment="1">
      <alignment wrapText="1"/>
    </xf>
    <xf numFmtId="166" fontId="41" fillId="2" borderId="44" xfId="0" applyNumberFormat="1" applyFont="1" applyFill="1" applyBorder="1" applyAlignment="1">
      <alignment wrapText="1"/>
    </xf>
    <xf numFmtId="0" fontId="17" fillId="2" borderId="40" xfId="0" applyFont="1" applyFill="1" applyBorder="1" applyAlignment="1">
      <alignment wrapText="1"/>
    </xf>
    <xf numFmtId="166" fontId="41" fillId="2" borderId="42" xfId="0" applyNumberFormat="1" applyFont="1" applyFill="1" applyBorder="1" applyAlignment="1">
      <alignment wrapText="1"/>
    </xf>
    <xf numFmtId="166" fontId="17" fillId="2" borderId="44" xfId="0" applyNumberFormat="1" applyFont="1" applyFill="1" applyBorder="1" applyAlignment="1">
      <alignment wrapText="1"/>
    </xf>
    <xf numFmtId="166" fontId="18" fillId="2" borderId="43" xfId="0" applyNumberFormat="1" applyFont="1" applyFill="1" applyBorder="1" applyAlignment="1">
      <alignment wrapText="1"/>
    </xf>
    <xf numFmtId="166" fontId="18" fillId="2" borderId="73" xfId="0" applyNumberFormat="1" applyFont="1" applyFill="1" applyBorder="1" applyAlignment="1">
      <alignment wrapText="1"/>
    </xf>
    <xf numFmtId="166" fontId="19" fillId="2" borderId="73" xfId="0" applyNumberFormat="1" applyFont="1" applyFill="1" applyBorder="1" applyAlignment="1">
      <alignment wrapText="1"/>
    </xf>
    <xf numFmtId="0" fontId="8" fillId="2" borderId="1"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7"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10" fillId="2" borderId="0" xfId="0" applyFont="1" applyFill="1" applyAlignment="1">
      <alignment vertical="center"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0" fontId="18" fillId="2" borderId="15" xfId="0" applyFont="1" applyFill="1" applyBorder="1" applyAlignment="1">
      <alignment horizontal="center" wrapText="1"/>
    </xf>
    <xf numFmtId="0" fontId="20" fillId="2" borderId="0" xfId="0" applyFont="1" applyFill="1" applyAlignment="1">
      <alignment wrapText="1"/>
    </xf>
    <xf numFmtId="0" fontId="20" fillId="0" borderId="0" xfId="0" applyFont="1" applyFill="1" applyAlignment="1">
      <alignment wrapText="1"/>
    </xf>
    <xf numFmtId="0" fontId="1" fillId="0" borderId="0" xfId="0" applyFont="1" applyFill="1" applyAlignment="1">
      <alignment wrapText="1"/>
    </xf>
    <xf numFmtId="0" fontId="1" fillId="2" borderId="0" xfId="0" applyFont="1" applyFill="1" applyAlignment="1">
      <alignment wrapText="1"/>
    </xf>
    <xf numFmtId="0" fontId="1" fillId="2" borderId="14" xfId="0" applyFont="1" applyFill="1" applyBorder="1" applyAlignment="1">
      <alignment wrapText="1"/>
    </xf>
    <xf numFmtId="0" fontId="1" fillId="2" borderId="15" xfId="0" applyFont="1" applyFill="1" applyBorder="1" applyAlignment="1">
      <alignment wrapText="1"/>
    </xf>
    <xf numFmtId="0" fontId="1" fillId="2" borderId="4" xfId="0" applyFont="1" applyFill="1" applyBorder="1" applyAlignment="1">
      <alignment wrapText="1"/>
    </xf>
    <xf numFmtId="0" fontId="20" fillId="0" borderId="0" xfId="1" applyFont="1" applyAlignment="1">
      <alignment wrapText="1"/>
    </xf>
    <xf numFmtId="0" fontId="0" fillId="0" borderId="0" xfId="0"/>
    <xf numFmtId="0" fontId="20" fillId="0" borderId="0" xfId="0" applyFont="1" applyAlignment="1">
      <alignment wrapText="1"/>
    </xf>
    <xf numFmtId="0" fontId="18" fillId="2" borderId="32" xfId="0" applyFont="1" applyFill="1" applyBorder="1" applyAlignment="1">
      <alignment horizontal="center" wrapText="1"/>
    </xf>
    <xf numFmtId="0" fontId="18" fillId="2" borderId="33" xfId="0" applyFont="1" applyFill="1" applyBorder="1" applyAlignment="1">
      <alignment horizontal="center" wrapText="1"/>
    </xf>
    <xf numFmtId="0" fontId="18" fillId="2" borderId="34" xfId="0" applyFont="1" applyFill="1" applyBorder="1" applyAlignment="1">
      <alignment horizontal="center" wrapText="1"/>
    </xf>
    <xf numFmtId="0" fontId="18" fillId="2" borderId="43" xfId="0" applyFont="1" applyFill="1" applyBorder="1" applyAlignment="1">
      <alignment horizontal="center" wrapText="1"/>
    </xf>
    <xf numFmtId="0" fontId="18" fillId="2" borderId="58" xfId="0" applyFont="1" applyFill="1" applyBorder="1" applyAlignment="1">
      <alignment horizontal="center" wrapText="1"/>
    </xf>
    <xf numFmtId="0" fontId="18" fillId="2" borderId="41" xfId="0" applyFont="1" applyFill="1" applyBorder="1" applyAlignment="1">
      <alignment horizontal="center" wrapText="1"/>
    </xf>
    <xf numFmtId="0" fontId="28" fillId="2" borderId="0" xfId="0" applyFont="1" applyFill="1" applyAlignment="1">
      <alignment wrapText="1"/>
    </xf>
    <xf numFmtId="0" fontId="1" fillId="2" borderId="0" xfId="0" applyFont="1" applyFill="1" applyAlignment="1">
      <alignment vertical="center" wrapText="1"/>
    </xf>
    <xf numFmtId="0" fontId="20" fillId="2" borderId="0" xfId="0" applyFont="1" applyFill="1" applyAlignment="1">
      <alignment vertical="top" wrapText="1"/>
    </xf>
    <xf numFmtId="0" fontId="20" fillId="2" borderId="0" xfId="0" applyFont="1" applyFill="1" applyAlignment="1">
      <alignment vertical="center" wrapText="1"/>
    </xf>
    <xf numFmtId="0" fontId="0" fillId="0" borderId="0" xfId="0" applyFill="1"/>
    <xf numFmtId="0" fontId="18" fillId="2" borderId="4" xfId="0" applyFont="1" applyFill="1" applyBorder="1" applyAlignment="1">
      <alignment horizontal="center" wrapText="1"/>
    </xf>
    <xf numFmtId="0" fontId="18" fillId="2" borderId="3" xfId="0" applyFont="1" applyFill="1" applyBorder="1" applyAlignment="1">
      <alignment horizontal="center" wrapText="1"/>
    </xf>
    <xf numFmtId="0" fontId="18" fillId="2" borderId="5" xfId="0" applyFont="1" applyFill="1" applyBorder="1" applyAlignment="1">
      <alignment horizontal="center" wrapText="1"/>
    </xf>
    <xf numFmtId="0" fontId="18" fillId="2" borderId="2" xfId="0" applyFont="1" applyFill="1" applyBorder="1" applyAlignment="1">
      <alignment horizontal="center" wrapText="1"/>
    </xf>
    <xf numFmtId="0" fontId="18" fillId="2" borderId="9" xfId="0" applyFont="1" applyFill="1" applyBorder="1" applyAlignment="1">
      <alignment horizontal="center" wrapText="1"/>
    </xf>
    <xf numFmtId="0" fontId="18" fillId="2" borderId="6" xfId="0" applyFont="1" applyFill="1" applyBorder="1" applyAlignment="1">
      <alignment horizontal="center" wrapText="1"/>
    </xf>
    <xf numFmtId="0" fontId="18" fillId="2" borderId="8" xfId="0" applyFont="1" applyFill="1" applyBorder="1" applyAlignment="1">
      <alignment horizontal="center" wrapText="1"/>
    </xf>
    <xf numFmtId="0" fontId="18" fillId="2" borderId="36" xfId="0" applyFont="1" applyFill="1" applyBorder="1" applyAlignment="1">
      <alignment horizontal="center" wrapText="1"/>
    </xf>
    <xf numFmtId="183" fontId="17" fillId="2" borderId="14" xfId="0" applyNumberFormat="1" applyFont="1" applyFill="1" applyBorder="1" applyAlignment="1">
      <alignment horizontal="center" wrapText="1"/>
    </xf>
    <xf numFmtId="183" fontId="17" fillId="2" borderId="15" xfId="0" applyNumberFormat="1" applyFont="1" applyFill="1" applyBorder="1" applyAlignment="1">
      <alignment horizontal="center" wrapText="1"/>
    </xf>
    <xf numFmtId="0" fontId="71" fillId="0" borderId="49" xfId="0" applyFont="1" applyBorder="1" applyAlignment="1">
      <alignment vertical="center" wrapText="1"/>
    </xf>
    <xf numFmtId="0" fontId="71" fillId="0" borderId="58" xfId="0" applyFont="1" applyBorder="1" applyAlignment="1">
      <alignment vertical="center" wrapText="1"/>
    </xf>
    <xf numFmtId="0" fontId="71" fillId="0" borderId="51" xfId="0" applyFont="1" applyBorder="1" applyAlignment="1">
      <alignment vertical="center" wrapText="1"/>
    </xf>
    <xf numFmtId="0" fontId="35" fillId="2" borderId="66" xfId="0" applyFont="1" applyFill="1" applyBorder="1" applyAlignment="1">
      <alignment horizontal="left" vertical="center" wrapText="1"/>
    </xf>
    <xf numFmtId="0" fontId="35" fillId="2" borderId="67" xfId="0" applyFont="1" applyFill="1" applyBorder="1" applyAlignment="1">
      <alignment horizontal="left" vertical="center" wrapText="1"/>
    </xf>
    <xf numFmtId="0" fontId="35" fillId="2" borderId="68" xfId="0" applyFont="1" applyFill="1" applyBorder="1" applyAlignment="1">
      <alignment horizontal="left" vertical="center" wrapText="1"/>
    </xf>
    <xf numFmtId="0" fontId="1" fillId="2" borderId="38" xfId="0" applyFont="1" applyFill="1" applyBorder="1" applyAlignment="1">
      <alignment vertical="top" wrapText="1"/>
    </xf>
    <xf numFmtId="0" fontId="1" fillId="2" borderId="39" xfId="0" applyFont="1" applyFill="1" applyBorder="1" applyAlignment="1">
      <alignment vertical="top" wrapText="1"/>
    </xf>
    <xf numFmtId="0" fontId="15" fillId="2" borderId="29" xfId="0" applyFont="1" applyFill="1" applyBorder="1" applyAlignment="1">
      <alignment vertical="center" wrapText="1"/>
    </xf>
    <xf numFmtId="0" fontId="15" fillId="2" borderId="31" xfId="0" applyFont="1" applyFill="1" applyBorder="1" applyAlignment="1">
      <alignment vertical="center" wrapText="1"/>
    </xf>
    <xf numFmtId="0" fontId="1" fillId="2" borderId="0" xfId="0" applyFont="1" applyFill="1" applyBorder="1" applyAlignment="1">
      <alignment vertical="top" wrapText="1"/>
    </xf>
    <xf numFmtId="0" fontId="1" fillId="2" borderId="3" xfId="0" applyFont="1" applyFill="1" applyBorder="1" applyAlignment="1">
      <alignment vertical="top" wrapText="1"/>
    </xf>
    <xf numFmtId="0" fontId="15" fillId="2" borderId="29" xfId="0" applyFont="1" applyFill="1" applyBorder="1" applyAlignment="1">
      <alignment horizontal="center" vertical="center" wrapText="1"/>
    </xf>
    <xf numFmtId="0" fontId="15" fillId="2" borderId="31" xfId="0" applyFont="1" applyFill="1" applyBorder="1" applyAlignment="1">
      <alignment horizontal="center" vertical="center" wrapText="1"/>
    </xf>
    <xf numFmtId="0" fontId="1" fillId="2" borderId="35" xfId="0" applyFont="1" applyFill="1" applyBorder="1" applyAlignment="1">
      <alignment vertical="top" wrapText="1"/>
    </xf>
    <xf numFmtId="0" fontId="1" fillId="2" borderId="47" xfId="0" applyFont="1" applyFill="1" applyBorder="1" applyAlignment="1">
      <alignment vertical="top" wrapText="1"/>
    </xf>
    <xf numFmtId="0" fontId="15" fillId="0" borderId="0" xfId="0" applyFont="1" applyFill="1" applyBorder="1" applyAlignment="1">
      <alignment vertical="top" wrapText="1"/>
    </xf>
    <xf numFmtId="0" fontId="1" fillId="0" borderId="3" xfId="0" applyFont="1" applyFill="1" applyBorder="1" applyAlignment="1">
      <alignment vertical="top" wrapText="1"/>
    </xf>
    <xf numFmtId="0" fontId="1" fillId="2" borderId="33" xfId="0" applyFont="1" applyFill="1" applyBorder="1" applyAlignment="1">
      <alignment wrapText="1"/>
    </xf>
    <xf numFmtId="0" fontId="1" fillId="2" borderId="34" xfId="0" applyFont="1" applyFill="1" applyBorder="1" applyAlignment="1">
      <alignment wrapText="1"/>
    </xf>
    <xf numFmtId="0" fontId="20" fillId="0" borderId="0" xfId="0" applyFont="1" applyFill="1" applyAlignment="1">
      <alignment horizontal="left" wrapText="1"/>
    </xf>
    <xf numFmtId="0" fontId="20" fillId="2" borderId="0" xfId="0" applyFont="1" applyFill="1" applyAlignment="1">
      <alignment horizontal="left" wrapText="1"/>
    </xf>
    <xf numFmtId="0" fontId="17" fillId="2" borderId="0" xfId="0" applyFont="1" applyFill="1" applyAlignment="1">
      <alignment wrapText="1"/>
    </xf>
    <xf numFmtId="0" fontId="18" fillId="2" borderId="0" xfId="0" applyFont="1" applyFill="1" applyAlignment="1">
      <alignment horizontal="center" wrapText="1"/>
    </xf>
    <xf numFmtId="0" fontId="18" fillId="2" borderId="0" xfId="0" applyFont="1" applyFill="1" applyAlignment="1">
      <alignment wrapText="1"/>
    </xf>
    <xf numFmtId="0" fontId="18" fillId="2" borderId="3" xfId="0" applyFont="1" applyFill="1" applyBorder="1" applyAlignment="1">
      <alignment wrapText="1"/>
    </xf>
    <xf numFmtId="0" fontId="20" fillId="2" borderId="0" xfId="0" applyFont="1" applyFill="1" applyAlignment="1">
      <alignment vertical="center" wrapText="1" indent="1"/>
    </xf>
  </cellXfs>
  <cellStyles count="12">
    <cellStyle name="Heading 1" xfId="3" xr:uid="{00000000-0005-0000-0000-000003000000}"/>
    <cellStyle name="Heading 1 2" xfId="9" xr:uid="{404E5C36-454E-4404-B568-4D25FB26F81E}"/>
    <cellStyle name="Heading 2" xfId="4" xr:uid="{00000000-0005-0000-0000-000004000000}"/>
    <cellStyle name="Heading 2 2" xfId="10" xr:uid="{8F6E0373-FE3C-4459-8F7B-4A052C3885DA}"/>
    <cellStyle name="Heading 3" xfId="5" xr:uid="{00000000-0005-0000-0000-000005000000}"/>
    <cellStyle name="Heading 3 2" xfId="11" xr:uid="{6A9BAA9F-CAAB-4CFC-9C72-D125B5C5C8A2}"/>
    <cellStyle name="Normal" xfId="0" builtinId="0"/>
    <cellStyle name="Normal 2" xfId="2" xr:uid="{00000000-0005-0000-0000-000002000000}"/>
    <cellStyle name="Normal 2 2" xfId="8" xr:uid="{4D129159-2BC4-4486-B939-652335A60DC6}"/>
    <cellStyle name="Normal 61" xfId="6" xr:uid="{08194315-1C7E-45DC-B62A-C93F78DE3EFA}"/>
    <cellStyle name="Table (Normal)" xfId="1" xr:uid="{00000000-0005-0000-0000-000001000000}"/>
    <cellStyle name="Table (Normal) 2" xfId="7" xr:uid="{1A365B6D-7C77-4F5F-8D41-B7A3DFE77537}"/>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4009</xdr:colOff>
      <xdr:row>0</xdr:row>
      <xdr:rowOff>0</xdr:rowOff>
    </xdr:from>
    <xdr:to>
      <xdr:col>0</xdr:col>
      <xdr:colOff>8166287</xdr:colOff>
      <xdr:row>0</xdr:row>
      <xdr:rowOff>3824007</xdr:rowOff>
    </xdr:to>
    <xdr:pic>
      <xdr:nvPicPr>
        <xdr:cNvPr id="2" name="Picture 1">
          <a:extLst>
            <a:ext uri="{FF2B5EF4-FFF2-40B4-BE49-F238E27FC236}">
              <a16:creationId xmlns:a16="http://schemas.microsoft.com/office/drawing/2014/main" id="{27C0AEA2-3822-43B7-8C18-A35D7EFDD684}"/>
            </a:ext>
          </a:extLst>
        </xdr:cNvPr>
        <xdr:cNvPicPr>
          <a:picLocks noChangeAspect="1"/>
        </xdr:cNvPicPr>
      </xdr:nvPicPr>
      <xdr:blipFill>
        <a:blip xmlns:r="http://schemas.openxmlformats.org/officeDocument/2006/relationships" r:embed="rId1"/>
        <a:stretch>
          <a:fillRect/>
        </a:stretch>
      </xdr:blipFill>
      <xdr:spPr>
        <a:xfrm>
          <a:off x="14009" y="0"/>
          <a:ext cx="8152278" cy="38240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253D90-14EA-410E-AF1F-AD04358645CB}">
  <dimension ref="A1:A4"/>
  <sheetViews>
    <sheetView showGridLines="0" tabSelected="1" showRuler="0" zoomScale="136" zoomScaleNormal="136" workbookViewId="0">
      <selection activeCell="E1" sqref="E1"/>
    </sheetView>
  </sheetViews>
  <sheetFormatPr defaultColWidth="13.7109375" defaultRowHeight="12.75" x14ac:dyDescent="0.2"/>
  <cols>
    <col min="1" max="1" width="122.85546875" style="958" customWidth="1"/>
    <col min="2" max="16384" width="13.7109375" style="958"/>
  </cols>
  <sheetData>
    <row r="1" spans="1:1" ht="324.2" customHeight="1" x14ac:dyDescent="0.2">
      <c r="A1" s="957"/>
    </row>
    <row r="2" spans="1:1" ht="70.900000000000006" customHeight="1" x14ac:dyDescent="0.2">
      <c r="A2" s="959" t="s">
        <v>0</v>
      </c>
    </row>
    <row r="3" spans="1:1" ht="15" customHeight="1" x14ac:dyDescent="0.2"/>
    <row r="4" spans="1:1" ht="15" customHeight="1" x14ac:dyDescent="0.2"/>
  </sheetData>
  <pageMargins left="0.35433070866141736" right="0.23622047244094491" top="0.23622047244094491" bottom="0.23622047244094491" header="0.31496062992125984" footer="0.31496062992125984"/>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48"/>
  <sheetViews>
    <sheetView showGridLines="0" showRuler="0" zoomScale="136" zoomScaleNormal="136" workbookViewId="0">
      <selection activeCell="A16" sqref="A16"/>
    </sheetView>
  </sheetViews>
  <sheetFormatPr defaultColWidth="13.7109375" defaultRowHeight="12.75" x14ac:dyDescent="0.2"/>
  <cols>
    <col min="1" max="1" width="54.140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5703125" customWidth="1"/>
  </cols>
  <sheetData>
    <row r="1" spans="1:26" ht="12.6" customHeight="1" x14ac:dyDescent="0.2">
      <c r="A1" s="42" t="s">
        <v>284</v>
      </c>
      <c r="B1" s="965"/>
      <c r="C1" s="1321" t="s">
        <v>67</v>
      </c>
      <c r="D1" s="1322"/>
      <c r="E1" s="1322"/>
      <c r="F1" s="1322"/>
      <c r="G1" s="1322"/>
      <c r="H1" s="1322"/>
      <c r="I1" s="1322"/>
      <c r="J1" s="1322"/>
      <c r="K1" s="1322"/>
      <c r="L1" s="1322"/>
      <c r="M1" s="1322"/>
      <c r="N1" s="1322"/>
      <c r="O1" s="1322"/>
      <c r="P1" s="1322"/>
      <c r="Q1" s="1322"/>
      <c r="R1" s="1322"/>
      <c r="S1" s="1323"/>
      <c r="T1" s="860"/>
      <c r="U1" s="1308" t="s">
        <v>68</v>
      </c>
      <c r="V1" s="1309"/>
      <c r="W1" s="1309"/>
      <c r="X1" s="1309"/>
      <c r="Y1" s="1310"/>
      <c r="Z1" s="27"/>
    </row>
    <row r="2" spans="1:26" ht="12.6" customHeight="1" x14ac:dyDescent="0.2">
      <c r="A2" s="106"/>
      <c r="B2" s="1022"/>
      <c r="C2" s="1000" t="s">
        <v>69</v>
      </c>
      <c r="D2" s="1001"/>
      <c r="E2" s="1001" t="s">
        <v>70</v>
      </c>
      <c r="F2" s="1001"/>
      <c r="G2" s="1002" t="s">
        <v>71</v>
      </c>
      <c r="H2" s="351"/>
      <c r="I2" s="1000" t="s">
        <v>72</v>
      </c>
      <c r="J2" s="1001"/>
      <c r="K2" s="1001" t="s">
        <v>73</v>
      </c>
      <c r="L2" s="1001"/>
      <c r="M2" s="1001" t="s">
        <v>74</v>
      </c>
      <c r="N2" s="1001"/>
      <c r="O2" s="1002" t="s">
        <v>75</v>
      </c>
      <c r="P2" s="351"/>
      <c r="Q2" s="1000" t="s">
        <v>76</v>
      </c>
      <c r="R2" s="1001"/>
      <c r="S2" s="1002" t="s">
        <v>77</v>
      </c>
      <c r="T2" s="312"/>
      <c r="U2" s="49">
        <v>2021</v>
      </c>
      <c r="V2" s="48"/>
      <c r="W2" s="50">
        <v>2020</v>
      </c>
      <c r="X2" s="108"/>
      <c r="Y2" s="51">
        <v>2019</v>
      </c>
      <c r="Z2" s="27"/>
    </row>
    <row r="3" spans="1:26" ht="12.6" customHeight="1" x14ac:dyDescent="0.2">
      <c r="A3" s="42" t="s">
        <v>285</v>
      </c>
      <c r="B3" s="52"/>
      <c r="C3" s="1005"/>
      <c r="D3" s="1005"/>
      <c r="E3" s="1005"/>
      <c r="F3" s="140"/>
      <c r="G3" s="1005"/>
      <c r="H3" s="52"/>
      <c r="I3" s="1005"/>
      <c r="J3" s="1005"/>
      <c r="K3" s="1005"/>
      <c r="L3" s="1005"/>
      <c r="M3" s="1005"/>
      <c r="N3" s="140"/>
      <c r="O3" s="1005"/>
      <c r="P3" s="52"/>
      <c r="Q3" s="1023"/>
      <c r="R3" s="1023"/>
      <c r="S3" s="1023"/>
      <c r="T3" s="52"/>
      <c r="U3" s="280"/>
      <c r="V3" s="280"/>
      <c r="W3" s="280"/>
      <c r="X3" s="108"/>
      <c r="Y3" s="108"/>
    </row>
    <row r="4" spans="1:26" ht="12.6" customHeight="1" x14ac:dyDescent="0.2">
      <c r="A4" s="53" t="s">
        <v>286</v>
      </c>
      <c r="B4" s="254">
        <v>1</v>
      </c>
      <c r="C4" s="1108">
        <v>586</v>
      </c>
      <c r="D4" s="110"/>
      <c r="E4" s="58">
        <v>586</v>
      </c>
      <c r="F4" s="110"/>
      <c r="G4" s="56">
        <v>586</v>
      </c>
      <c r="H4" s="113"/>
      <c r="I4" s="57">
        <v>586</v>
      </c>
      <c r="J4" s="110"/>
      <c r="K4" s="58">
        <v>586</v>
      </c>
      <c r="L4" s="110"/>
      <c r="M4" s="58">
        <v>586</v>
      </c>
      <c r="N4" s="110"/>
      <c r="O4" s="56">
        <v>585</v>
      </c>
      <c r="P4" s="125"/>
      <c r="Q4" s="1025">
        <v>585</v>
      </c>
      <c r="R4" s="1026"/>
      <c r="S4" s="1027">
        <v>585</v>
      </c>
      <c r="T4" s="127"/>
      <c r="U4" s="59">
        <v>586</v>
      </c>
      <c r="V4" s="115"/>
      <c r="W4" s="58">
        <v>585</v>
      </c>
      <c r="X4" s="111"/>
      <c r="Y4" s="56">
        <v>592</v>
      </c>
      <c r="Z4" s="27"/>
    </row>
    <row r="5" spans="1:26" ht="12.6" customHeight="1" x14ac:dyDescent="0.2">
      <c r="A5" s="79" t="s">
        <v>287</v>
      </c>
      <c r="B5" s="254">
        <v>2</v>
      </c>
      <c r="C5" s="1110">
        <v>0</v>
      </c>
      <c r="D5" s="52"/>
      <c r="E5" s="70">
        <v>0</v>
      </c>
      <c r="F5" s="52"/>
      <c r="G5" s="68">
        <v>1</v>
      </c>
      <c r="H5" s="113"/>
      <c r="I5" s="69">
        <v>1</v>
      </c>
      <c r="J5" s="52"/>
      <c r="K5" s="70">
        <v>0</v>
      </c>
      <c r="L5" s="52"/>
      <c r="M5" s="70">
        <v>1</v>
      </c>
      <c r="N5" s="52"/>
      <c r="O5" s="68">
        <v>1</v>
      </c>
      <c r="P5" s="125"/>
      <c r="Q5" s="1028">
        <v>0</v>
      </c>
      <c r="R5" s="1023"/>
      <c r="S5" s="1029">
        <v>0</v>
      </c>
      <c r="T5" s="127"/>
      <c r="U5" s="71">
        <v>0</v>
      </c>
      <c r="V5" s="117"/>
      <c r="W5" s="70">
        <v>0</v>
      </c>
      <c r="X5" s="106"/>
      <c r="Y5" s="68">
        <v>1</v>
      </c>
      <c r="Z5" s="27"/>
    </row>
    <row r="6" spans="1:26" ht="12.6" customHeight="1" x14ac:dyDescent="0.2">
      <c r="A6" s="53" t="s">
        <v>288</v>
      </c>
      <c r="B6" s="254">
        <v>3</v>
      </c>
      <c r="C6" s="1108">
        <v>586</v>
      </c>
      <c r="D6" s="52"/>
      <c r="E6" s="58">
        <v>586</v>
      </c>
      <c r="F6" s="52"/>
      <c r="G6" s="56">
        <v>587</v>
      </c>
      <c r="H6" s="113"/>
      <c r="I6" s="57">
        <v>587</v>
      </c>
      <c r="J6" s="52"/>
      <c r="K6" s="58">
        <v>586</v>
      </c>
      <c r="L6" s="52"/>
      <c r="M6" s="58">
        <v>587</v>
      </c>
      <c r="N6" s="52"/>
      <c r="O6" s="56">
        <v>586</v>
      </c>
      <c r="P6" s="125"/>
      <c r="Q6" s="1030">
        <v>585</v>
      </c>
      <c r="R6" s="1023"/>
      <c r="S6" s="1031">
        <v>585</v>
      </c>
      <c r="T6" s="127"/>
      <c r="U6" s="59">
        <v>586</v>
      </c>
      <c r="V6" s="117"/>
      <c r="W6" s="58">
        <v>585</v>
      </c>
      <c r="X6" s="106"/>
      <c r="Y6" s="56">
        <v>593</v>
      </c>
      <c r="Z6" s="27"/>
    </row>
    <row r="7" spans="1:26" ht="12.6" customHeight="1" x14ac:dyDescent="0.2">
      <c r="A7" s="79" t="s">
        <v>289</v>
      </c>
      <c r="B7" s="254">
        <v>4</v>
      </c>
      <c r="C7" s="1110">
        <v>3</v>
      </c>
      <c r="D7" s="52"/>
      <c r="E7" s="70">
        <v>3</v>
      </c>
      <c r="F7" s="52"/>
      <c r="G7" s="68">
        <v>3</v>
      </c>
      <c r="H7" s="113"/>
      <c r="I7" s="69">
        <v>3</v>
      </c>
      <c r="J7" s="52"/>
      <c r="K7" s="70">
        <v>3</v>
      </c>
      <c r="L7" s="52"/>
      <c r="M7" s="70">
        <v>3</v>
      </c>
      <c r="N7" s="52"/>
      <c r="O7" s="68">
        <v>4</v>
      </c>
      <c r="P7" s="125"/>
      <c r="Q7" s="1028">
        <v>4</v>
      </c>
      <c r="R7" s="1023"/>
      <c r="S7" s="1029">
        <v>4</v>
      </c>
      <c r="T7" s="127"/>
      <c r="U7" s="71">
        <v>4</v>
      </c>
      <c r="V7" s="117"/>
      <c r="W7" s="70">
        <v>4</v>
      </c>
      <c r="X7" s="106"/>
      <c r="Y7" s="68">
        <v>4</v>
      </c>
      <c r="Z7" s="27"/>
    </row>
    <row r="8" spans="1:26" ht="12.6" customHeight="1" x14ac:dyDescent="0.2">
      <c r="A8" s="53" t="s">
        <v>290</v>
      </c>
      <c r="B8" s="254">
        <v>5</v>
      </c>
      <c r="C8" s="1112">
        <v>589</v>
      </c>
      <c r="D8" s="140"/>
      <c r="E8" s="76">
        <v>589</v>
      </c>
      <c r="F8" s="140"/>
      <c r="G8" s="74">
        <v>590</v>
      </c>
      <c r="H8" s="113"/>
      <c r="I8" s="75">
        <v>590</v>
      </c>
      <c r="J8" s="140"/>
      <c r="K8" s="76">
        <v>589</v>
      </c>
      <c r="L8" s="140"/>
      <c r="M8" s="76">
        <v>590</v>
      </c>
      <c r="N8" s="140"/>
      <c r="O8" s="74">
        <v>590</v>
      </c>
      <c r="P8" s="125"/>
      <c r="Q8" s="1032">
        <v>589</v>
      </c>
      <c r="R8" s="1033"/>
      <c r="S8" s="1034">
        <v>589</v>
      </c>
      <c r="T8" s="127"/>
      <c r="U8" s="77">
        <v>590</v>
      </c>
      <c r="V8" s="141"/>
      <c r="W8" s="76">
        <v>589</v>
      </c>
      <c r="X8" s="112"/>
      <c r="Y8" s="74">
        <v>597</v>
      </c>
      <c r="Z8" s="27"/>
    </row>
    <row r="9" spans="1:26" ht="4.1500000000000004" customHeight="1" x14ac:dyDescent="0.2">
      <c r="A9" s="106"/>
      <c r="B9" s="1267"/>
      <c r="C9" s="1167"/>
      <c r="D9" s="110"/>
      <c r="E9" s="115"/>
      <c r="F9" s="110"/>
      <c r="G9" s="115"/>
      <c r="H9" s="52"/>
      <c r="I9" s="115"/>
      <c r="J9" s="110"/>
      <c r="K9" s="115"/>
      <c r="L9" s="110"/>
      <c r="M9" s="115"/>
      <c r="N9" s="110"/>
      <c r="O9" s="115"/>
      <c r="P9" s="52"/>
      <c r="Q9" s="1024"/>
      <c r="R9" s="1023"/>
      <c r="S9" s="1024"/>
      <c r="T9" s="117"/>
      <c r="U9" s="115"/>
      <c r="V9" s="115"/>
      <c r="W9" s="115"/>
      <c r="X9" s="111"/>
      <c r="Y9" s="115"/>
    </row>
    <row r="10" spans="1:26" ht="12.6" customHeight="1" x14ac:dyDescent="0.2">
      <c r="A10" s="78" t="s">
        <v>291</v>
      </c>
      <c r="B10" s="1267"/>
      <c r="C10" s="1107"/>
      <c r="D10" s="140"/>
      <c r="E10" s="141"/>
      <c r="F10" s="140"/>
      <c r="G10" s="141"/>
      <c r="H10" s="52"/>
      <c r="I10" s="141"/>
      <c r="J10" s="140"/>
      <c r="K10" s="141"/>
      <c r="L10" s="140"/>
      <c r="M10" s="141"/>
      <c r="N10" s="140"/>
      <c r="O10" s="141"/>
      <c r="P10" s="52"/>
      <c r="Q10" s="141"/>
      <c r="R10" s="140"/>
      <c r="S10" s="141"/>
      <c r="T10" s="117"/>
      <c r="U10" s="141"/>
      <c r="V10" s="141"/>
      <c r="W10" s="141"/>
      <c r="X10" s="112"/>
      <c r="Y10" s="141"/>
    </row>
    <row r="11" spans="1:26" ht="12.6" customHeight="1" x14ac:dyDescent="0.2">
      <c r="A11" s="53" t="s">
        <v>80</v>
      </c>
      <c r="B11" s="254">
        <v>6</v>
      </c>
      <c r="C11" s="1108">
        <v>466</v>
      </c>
      <c r="D11" s="110"/>
      <c r="E11" s="58">
        <v>785</v>
      </c>
      <c r="F11" s="110"/>
      <c r="G11" s="56">
        <v>858</v>
      </c>
      <c r="H11" s="113"/>
      <c r="I11" s="57">
        <v>1078</v>
      </c>
      <c r="J11" s="110"/>
      <c r="K11" s="58">
        <v>1019</v>
      </c>
      <c r="L11" s="110"/>
      <c r="M11" s="58">
        <v>900</v>
      </c>
      <c r="N11" s="110"/>
      <c r="O11" s="56">
        <v>937</v>
      </c>
      <c r="P11" s="113"/>
      <c r="Q11" s="57">
        <v>744</v>
      </c>
      <c r="R11" s="110"/>
      <c r="S11" s="56">
        <v>750</v>
      </c>
      <c r="T11" s="114"/>
      <c r="U11" s="59">
        <v>3934</v>
      </c>
      <c r="V11" s="115"/>
      <c r="W11" s="58">
        <v>2404</v>
      </c>
      <c r="X11" s="111"/>
      <c r="Y11" s="56">
        <v>2618</v>
      </c>
      <c r="Z11" s="27"/>
    </row>
    <row r="12" spans="1:26" ht="12.6" customHeight="1" x14ac:dyDescent="0.2">
      <c r="A12" s="79" t="s">
        <v>823</v>
      </c>
      <c r="B12" s="254">
        <v>7</v>
      </c>
      <c r="C12" s="1110">
        <v>3</v>
      </c>
      <c r="D12" s="52"/>
      <c r="E12" s="70">
        <v>2</v>
      </c>
      <c r="F12" s="52"/>
      <c r="G12" s="68">
        <v>3</v>
      </c>
      <c r="H12" s="113"/>
      <c r="I12" s="69">
        <v>2</v>
      </c>
      <c r="J12" s="52"/>
      <c r="K12" s="70">
        <v>3</v>
      </c>
      <c r="L12" s="52"/>
      <c r="M12" s="70">
        <v>2</v>
      </c>
      <c r="N12" s="52"/>
      <c r="O12" s="68">
        <v>3</v>
      </c>
      <c r="P12" s="113"/>
      <c r="Q12" s="69">
        <v>2</v>
      </c>
      <c r="R12" s="52"/>
      <c r="S12" s="68">
        <v>3</v>
      </c>
      <c r="T12" s="114"/>
      <c r="U12" s="71">
        <v>10</v>
      </c>
      <c r="V12" s="117"/>
      <c r="W12" s="70">
        <v>10</v>
      </c>
      <c r="X12" s="106"/>
      <c r="Y12" s="68">
        <v>10</v>
      </c>
      <c r="Z12" s="27"/>
    </row>
    <row r="13" spans="1:26" ht="12.6" customHeight="1" x14ac:dyDescent="0.2">
      <c r="A13" s="53" t="s">
        <v>292</v>
      </c>
      <c r="B13" s="254">
        <v>8</v>
      </c>
      <c r="C13" s="1112">
        <v>469</v>
      </c>
      <c r="D13" s="52"/>
      <c r="E13" s="76">
        <v>787</v>
      </c>
      <c r="F13" s="52"/>
      <c r="G13" s="74">
        <v>861</v>
      </c>
      <c r="H13" s="113"/>
      <c r="I13" s="75">
        <v>1080</v>
      </c>
      <c r="J13" s="52"/>
      <c r="K13" s="76">
        <v>1022</v>
      </c>
      <c r="L13" s="52"/>
      <c r="M13" s="76">
        <v>902</v>
      </c>
      <c r="N13" s="52"/>
      <c r="O13" s="74">
        <v>940</v>
      </c>
      <c r="P13" s="113"/>
      <c r="Q13" s="75">
        <v>746</v>
      </c>
      <c r="R13" s="52"/>
      <c r="S13" s="74">
        <v>753</v>
      </c>
      <c r="T13" s="114"/>
      <c r="U13" s="77">
        <v>3944</v>
      </c>
      <c r="V13" s="117"/>
      <c r="W13" s="76">
        <v>2414</v>
      </c>
      <c r="X13" s="106"/>
      <c r="Y13" s="74">
        <v>2628</v>
      </c>
      <c r="Z13" s="27"/>
    </row>
    <row r="14" spans="1:26" ht="4.1500000000000004" customHeight="1" x14ac:dyDescent="0.2">
      <c r="A14" s="53"/>
      <c r="B14" s="863"/>
      <c r="C14" s="1168"/>
      <c r="D14" s="52"/>
      <c r="E14" s="352"/>
      <c r="F14" s="52"/>
      <c r="G14" s="353"/>
      <c r="H14" s="113"/>
      <c r="I14" s="354"/>
      <c r="J14" s="52"/>
      <c r="K14" s="352"/>
      <c r="L14" s="52"/>
      <c r="M14" s="352"/>
      <c r="N14" s="52"/>
      <c r="O14" s="353"/>
      <c r="P14" s="113"/>
      <c r="Q14" s="354"/>
      <c r="R14" s="52"/>
      <c r="S14" s="353"/>
      <c r="T14" s="355"/>
      <c r="U14" s="354"/>
      <c r="V14" s="356"/>
      <c r="W14" s="352"/>
      <c r="X14" s="289"/>
      <c r="Y14" s="353"/>
      <c r="Z14" s="27"/>
    </row>
    <row r="15" spans="1:26" ht="12.6" customHeight="1" x14ac:dyDescent="0.2">
      <c r="A15" s="53" t="s">
        <v>293</v>
      </c>
      <c r="B15" s="863"/>
      <c r="C15" s="1169"/>
      <c r="D15" s="106"/>
      <c r="E15" s="106"/>
      <c r="F15" s="106"/>
      <c r="G15" s="126"/>
      <c r="H15" s="132"/>
      <c r="I15" s="139"/>
      <c r="J15" s="106"/>
      <c r="K15" s="106"/>
      <c r="L15" s="106"/>
      <c r="M15" s="106"/>
      <c r="N15" s="106"/>
      <c r="O15" s="126"/>
      <c r="P15" s="132"/>
      <c r="Q15" s="139"/>
      <c r="R15" s="106"/>
      <c r="S15" s="126"/>
      <c r="T15" s="132"/>
      <c r="U15" s="139"/>
      <c r="V15" s="106"/>
      <c r="W15" s="289"/>
      <c r="X15" s="289"/>
      <c r="Y15" s="324"/>
      <c r="Z15" s="27"/>
    </row>
    <row r="16" spans="1:26" ht="12.6" customHeight="1" x14ac:dyDescent="0.2">
      <c r="A16" s="79" t="s">
        <v>294</v>
      </c>
      <c r="B16" s="254">
        <v>9</v>
      </c>
      <c r="C16" s="1109">
        <v>3</v>
      </c>
      <c r="D16" s="52"/>
      <c r="E16" s="64">
        <v>2</v>
      </c>
      <c r="F16" s="52"/>
      <c r="G16" s="62">
        <v>3</v>
      </c>
      <c r="H16" s="113"/>
      <c r="I16" s="63">
        <v>2</v>
      </c>
      <c r="J16" s="52"/>
      <c r="K16" s="64">
        <v>3</v>
      </c>
      <c r="L16" s="52"/>
      <c r="M16" s="64">
        <v>2</v>
      </c>
      <c r="N16" s="52"/>
      <c r="O16" s="62">
        <v>3</v>
      </c>
      <c r="P16" s="113"/>
      <c r="Q16" s="63">
        <v>2</v>
      </c>
      <c r="R16" s="52"/>
      <c r="S16" s="62">
        <v>3</v>
      </c>
      <c r="T16" s="114"/>
      <c r="U16" s="65">
        <v>10</v>
      </c>
      <c r="V16" s="117"/>
      <c r="W16" s="64">
        <v>10</v>
      </c>
      <c r="X16" s="106"/>
      <c r="Y16" s="62">
        <v>10</v>
      </c>
      <c r="Z16" s="27"/>
    </row>
    <row r="17" spans="1:26" ht="12.6" customHeight="1" x14ac:dyDescent="0.2">
      <c r="A17" s="81" t="s">
        <v>295</v>
      </c>
      <c r="B17" s="863"/>
      <c r="C17" s="1111"/>
      <c r="D17" s="52"/>
      <c r="E17" s="117"/>
      <c r="F17" s="52"/>
      <c r="G17" s="127"/>
      <c r="H17" s="113"/>
      <c r="I17" s="128"/>
      <c r="J17" s="52"/>
      <c r="K17" s="117"/>
      <c r="L17" s="52"/>
      <c r="M17" s="117"/>
      <c r="N17" s="52"/>
      <c r="O17" s="127"/>
      <c r="P17" s="113"/>
      <c r="Q17" s="128"/>
      <c r="R17" s="52"/>
      <c r="S17" s="127"/>
      <c r="T17" s="114"/>
      <c r="U17" s="128"/>
      <c r="V17" s="117"/>
      <c r="W17" s="117"/>
      <c r="X17" s="106"/>
      <c r="Y17" s="127"/>
      <c r="Z17" s="27"/>
    </row>
    <row r="18" spans="1:26" ht="12.6" customHeight="1" x14ac:dyDescent="0.2">
      <c r="A18" s="79" t="s">
        <v>296</v>
      </c>
      <c r="B18" s="254">
        <v>10</v>
      </c>
      <c r="C18" s="1109">
        <v>-48</v>
      </c>
      <c r="D18" s="52"/>
      <c r="E18" s="64">
        <v>-159</v>
      </c>
      <c r="F18" s="52"/>
      <c r="G18" s="62">
        <v>-2</v>
      </c>
      <c r="H18" s="113"/>
      <c r="I18" s="63">
        <v>107</v>
      </c>
      <c r="J18" s="52"/>
      <c r="K18" s="64">
        <v>24</v>
      </c>
      <c r="L18" s="52"/>
      <c r="M18" s="64">
        <v>99</v>
      </c>
      <c r="N18" s="52"/>
      <c r="O18" s="62">
        <v>72</v>
      </c>
      <c r="P18" s="113"/>
      <c r="Q18" s="63">
        <v>108</v>
      </c>
      <c r="R18" s="52"/>
      <c r="S18" s="62">
        <v>50</v>
      </c>
      <c r="T18" s="114"/>
      <c r="U18" s="65">
        <v>302</v>
      </c>
      <c r="V18" s="117"/>
      <c r="W18" s="64">
        <v>-143</v>
      </c>
      <c r="X18" s="106"/>
      <c r="Y18" s="62">
        <v>127</v>
      </c>
      <c r="Z18" s="27"/>
    </row>
    <row r="19" spans="1:26" ht="12.6" customHeight="1" x14ac:dyDescent="0.2">
      <c r="A19" s="79" t="s">
        <v>297</v>
      </c>
      <c r="B19" s="254">
        <v>11</v>
      </c>
      <c r="C19" s="1109">
        <v>-115</v>
      </c>
      <c r="D19" s="52"/>
      <c r="E19" s="64">
        <v>-68</v>
      </c>
      <c r="F19" s="52"/>
      <c r="G19" s="62">
        <v>-30</v>
      </c>
      <c r="H19" s="113"/>
      <c r="I19" s="63">
        <v>-36</v>
      </c>
      <c r="J19" s="52"/>
      <c r="K19" s="64">
        <v>2</v>
      </c>
      <c r="L19" s="52"/>
      <c r="M19" s="64">
        <v>-36</v>
      </c>
      <c r="N19" s="52"/>
      <c r="O19" s="62">
        <v>141</v>
      </c>
      <c r="P19" s="113"/>
      <c r="Q19" s="63">
        <v>-74</v>
      </c>
      <c r="R19" s="52"/>
      <c r="S19" s="62">
        <v>-14</v>
      </c>
      <c r="T19" s="114"/>
      <c r="U19" s="65">
        <v>71</v>
      </c>
      <c r="V19" s="117"/>
      <c r="W19" s="64">
        <v>-214</v>
      </c>
      <c r="X19" s="106"/>
      <c r="Y19" s="62">
        <v>-348</v>
      </c>
      <c r="Z19" s="27"/>
    </row>
    <row r="20" spans="1:26" ht="12.6" customHeight="1" x14ac:dyDescent="0.2">
      <c r="A20" s="79" t="s">
        <v>298</v>
      </c>
      <c r="B20" s="254">
        <v>12</v>
      </c>
      <c r="C20" s="1110">
        <v>3</v>
      </c>
      <c r="D20" s="52"/>
      <c r="E20" s="70">
        <v>75</v>
      </c>
      <c r="F20" s="52"/>
      <c r="G20" s="68">
        <v>70</v>
      </c>
      <c r="H20" s="113"/>
      <c r="I20" s="69">
        <v>85</v>
      </c>
      <c r="J20" s="52"/>
      <c r="K20" s="70">
        <v>145</v>
      </c>
      <c r="L20" s="52"/>
      <c r="M20" s="70">
        <v>28</v>
      </c>
      <c r="N20" s="52"/>
      <c r="O20" s="68">
        <v>-4</v>
      </c>
      <c r="P20" s="113"/>
      <c r="Q20" s="69">
        <v>-14</v>
      </c>
      <c r="R20" s="52"/>
      <c r="S20" s="68">
        <v>-37</v>
      </c>
      <c r="T20" s="114"/>
      <c r="U20" s="71">
        <v>254</v>
      </c>
      <c r="V20" s="117"/>
      <c r="W20" s="70">
        <v>-104</v>
      </c>
      <c r="X20" s="106"/>
      <c r="Y20" s="68">
        <v>-16</v>
      </c>
      <c r="Z20" s="27"/>
    </row>
    <row r="21" spans="1:26" ht="12.6" customHeight="1" x14ac:dyDescent="0.2">
      <c r="A21" s="81"/>
      <c r="B21" s="254">
        <v>13</v>
      </c>
      <c r="C21" s="1108">
        <v>-160</v>
      </c>
      <c r="D21" s="52"/>
      <c r="E21" s="58">
        <v>-152</v>
      </c>
      <c r="F21" s="52"/>
      <c r="G21" s="56">
        <v>38</v>
      </c>
      <c r="H21" s="113"/>
      <c r="I21" s="57">
        <v>156</v>
      </c>
      <c r="J21" s="52"/>
      <c r="K21" s="58">
        <v>171</v>
      </c>
      <c r="L21" s="52"/>
      <c r="M21" s="58">
        <v>91</v>
      </c>
      <c r="N21" s="52"/>
      <c r="O21" s="56">
        <v>209</v>
      </c>
      <c r="P21" s="113"/>
      <c r="Q21" s="57">
        <v>20</v>
      </c>
      <c r="R21" s="52"/>
      <c r="S21" s="56">
        <v>-1</v>
      </c>
      <c r="T21" s="114"/>
      <c r="U21" s="59">
        <v>627</v>
      </c>
      <c r="V21" s="117"/>
      <c r="W21" s="58">
        <v>-461</v>
      </c>
      <c r="X21" s="106"/>
      <c r="Y21" s="56">
        <v>-237</v>
      </c>
      <c r="Z21" s="27"/>
    </row>
    <row r="22" spans="1:26" ht="12.6" customHeight="1" x14ac:dyDescent="0.2">
      <c r="A22" s="79" t="s">
        <v>172</v>
      </c>
      <c r="B22" s="254">
        <v>14</v>
      </c>
      <c r="C22" s="1109">
        <v>7</v>
      </c>
      <c r="D22" s="52"/>
      <c r="E22" s="64">
        <v>0</v>
      </c>
      <c r="F22" s="52"/>
      <c r="G22" s="62">
        <v>1</v>
      </c>
      <c r="H22" s="113"/>
      <c r="I22" s="63">
        <v>-19</v>
      </c>
      <c r="J22" s="52"/>
      <c r="K22" s="64">
        <v>95</v>
      </c>
      <c r="L22" s="52"/>
      <c r="M22" s="64">
        <v>2</v>
      </c>
      <c r="N22" s="52"/>
      <c r="O22" s="62">
        <v>-4</v>
      </c>
      <c r="P22" s="113"/>
      <c r="Q22" s="63">
        <v>-42</v>
      </c>
      <c r="R22" s="52"/>
      <c r="S22" s="62">
        <v>-53</v>
      </c>
      <c r="T22" s="114"/>
      <c r="U22" s="65">
        <v>74</v>
      </c>
      <c r="V22" s="117"/>
      <c r="W22" s="64">
        <v>-143</v>
      </c>
      <c r="X22" s="106"/>
      <c r="Y22" s="62">
        <v>-46</v>
      </c>
      <c r="Z22" s="27"/>
    </row>
    <row r="23" spans="1:26" ht="12.6" customHeight="1" x14ac:dyDescent="0.2">
      <c r="A23" s="79" t="s">
        <v>183</v>
      </c>
      <c r="B23" s="863"/>
      <c r="C23" s="1111"/>
      <c r="D23" s="52"/>
      <c r="E23" s="117"/>
      <c r="F23" s="52"/>
      <c r="G23" s="127"/>
      <c r="H23" s="113"/>
      <c r="I23" s="128"/>
      <c r="J23" s="52"/>
      <c r="K23" s="117"/>
      <c r="L23" s="52"/>
      <c r="M23" s="117"/>
      <c r="N23" s="52"/>
      <c r="O23" s="127"/>
      <c r="P23" s="113"/>
      <c r="Q23" s="128"/>
      <c r="R23" s="52"/>
      <c r="S23" s="127"/>
      <c r="T23" s="114"/>
      <c r="U23" s="128"/>
      <c r="V23" s="117"/>
      <c r="W23" s="117"/>
      <c r="X23" s="106"/>
      <c r="Y23" s="127"/>
      <c r="Z23" s="27"/>
    </row>
    <row r="24" spans="1:26" ht="12.6" customHeight="1" x14ac:dyDescent="0.2">
      <c r="A24" s="264" t="s">
        <v>299</v>
      </c>
      <c r="B24" s="254">
        <v>15</v>
      </c>
      <c r="C24" s="1109">
        <v>37</v>
      </c>
      <c r="D24" s="52"/>
      <c r="E24" s="64">
        <v>44</v>
      </c>
      <c r="F24" s="52"/>
      <c r="G24" s="62">
        <v>-3</v>
      </c>
      <c r="H24" s="113"/>
      <c r="I24" s="63">
        <v>-47</v>
      </c>
      <c r="J24" s="52"/>
      <c r="K24" s="64">
        <v>-43</v>
      </c>
      <c r="L24" s="52"/>
      <c r="M24" s="64">
        <v>-52</v>
      </c>
      <c r="N24" s="52"/>
      <c r="O24" s="62">
        <v>-44</v>
      </c>
      <c r="P24" s="113"/>
      <c r="Q24" s="63">
        <v>-46</v>
      </c>
      <c r="R24" s="52"/>
      <c r="S24" s="62">
        <v>-32</v>
      </c>
      <c r="T24" s="114"/>
      <c r="U24" s="65">
        <v>-186</v>
      </c>
      <c r="V24" s="117"/>
      <c r="W24" s="64">
        <v>-92</v>
      </c>
      <c r="X24" s="106"/>
      <c r="Y24" s="62">
        <v>-64</v>
      </c>
      <c r="Z24" s="27"/>
    </row>
    <row r="25" spans="1:26" ht="12.6" customHeight="1" x14ac:dyDescent="0.2">
      <c r="A25" s="264" t="s">
        <v>824</v>
      </c>
      <c r="B25" s="254">
        <v>16</v>
      </c>
      <c r="C25" s="1109">
        <v>-142</v>
      </c>
      <c r="D25" s="52"/>
      <c r="E25" s="64">
        <v>-74</v>
      </c>
      <c r="F25" s="52"/>
      <c r="G25" s="62">
        <v>-21</v>
      </c>
      <c r="H25" s="113"/>
      <c r="I25" s="63">
        <v>90</v>
      </c>
      <c r="J25" s="52"/>
      <c r="K25" s="64">
        <v>-21</v>
      </c>
      <c r="L25" s="52"/>
      <c r="M25" s="64">
        <v>-13</v>
      </c>
      <c r="N25" s="52"/>
      <c r="O25" s="62">
        <v>-74</v>
      </c>
      <c r="P25" s="113"/>
      <c r="Q25" s="63">
        <v>-50</v>
      </c>
      <c r="R25" s="52"/>
      <c r="S25" s="62">
        <v>-11</v>
      </c>
      <c r="T25" s="114"/>
      <c r="U25" s="65">
        <v>-18</v>
      </c>
      <c r="V25" s="117"/>
      <c r="W25" s="64">
        <v>-117</v>
      </c>
      <c r="X25" s="106"/>
      <c r="Y25" s="62">
        <v>-87</v>
      </c>
      <c r="Z25" s="27"/>
    </row>
    <row r="26" spans="1:26" ht="12.6" customHeight="1" x14ac:dyDescent="0.2">
      <c r="A26" s="264" t="s">
        <v>301</v>
      </c>
      <c r="B26" s="254">
        <v>17</v>
      </c>
      <c r="C26" s="1110">
        <v>-225</v>
      </c>
      <c r="D26" s="52"/>
      <c r="E26" s="70">
        <v>75</v>
      </c>
      <c r="F26" s="52"/>
      <c r="G26" s="68">
        <v>0</v>
      </c>
      <c r="H26" s="113"/>
      <c r="I26" s="69">
        <v>0</v>
      </c>
      <c r="J26" s="52"/>
      <c r="K26" s="70">
        <v>-85</v>
      </c>
      <c r="L26" s="52"/>
      <c r="M26" s="70">
        <v>-11</v>
      </c>
      <c r="N26" s="52"/>
      <c r="O26" s="68">
        <v>0</v>
      </c>
      <c r="P26" s="113"/>
      <c r="Q26" s="69">
        <v>0</v>
      </c>
      <c r="R26" s="52"/>
      <c r="S26" s="68">
        <v>5</v>
      </c>
      <c r="T26" s="114"/>
      <c r="U26" s="71">
        <v>-96</v>
      </c>
      <c r="V26" s="117"/>
      <c r="W26" s="70">
        <v>4</v>
      </c>
      <c r="X26" s="106"/>
      <c r="Y26" s="68">
        <v>-5</v>
      </c>
      <c r="Z26" s="27"/>
    </row>
    <row r="27" spans="1:26" ht="12.6" customHeight="1" x14ac:dyDescent="0.2">
      <c r="A27" s="53" t="s">
        <v>86</v>
      </c>
      <c r="B27" s="254">
        <v>18</v>
      </c>
      <c r="C27" s="1135">
        <v>949</v>
      </c>
      <c r="D27" s="52"/>
      <c r="E27" s="87">
        <v>892</v>
      </c>
      <c r="F27" s="52"/>
      <c r="G27" s="85">
        <v>843</v>
      </c>
      <c r="H27" s="113"/>
      <c r="I27" s="86">
        <v>898</v>
      </c>
      <c r="J27" s="52"/>
      <c r="K27" s="87">
        <v>902</v>
      </c>
      <c r="L27" s="52"/>
      <c r="M27" s="87">
        <v>883</v>
      </c>
      <c r="N27" s="52"/>
      <c r="O27" s="85">
        <v>850</v>
      </c>
      <c r="P27" s="113"/>
      <c r="Q27" s="86">
        <v>862</v>
      </c>
      <c r="R27" s="52"/>
      <c r="S27" s="85">
        <v>842</v>
      </c>
      <c r="T27" s="114"/>
      <c r="U27" s="88">
        <v>3533</v>
      </c>
      <c r="V27" s="117"/>
      <c r="W27" s="87">
        <v>3213</v>
      </c>
      <c r="X27" s="106"/>
      <c r="Y27" s="85">
        <v>3057</v>
      </c>
      <c r="Z27" s="27"/>
    </row>
    <row r="28" spans="1:26" ht="4.1500000000000004" customHeight="1" x14ac:dyDescent="0.2">
      <c r="A28" s="80"/>
      <c r="B28" s="863"/>
      <c r="C28" s="1136"/>
      <c r="D28" s="106"/>
      <c r="E28" s="134"/>
      <c r="F28" s="106"/>
      <c r="G28" s="131"/>
      <c r="H28" s="132"/>
      <c r="I28" s="133"/>
      <c r="J28" s="106"/>
      <c r="K28" s="134"/>
      <c r="L28" s="106"/>
      <c r="M28" s="134"/>
      <c r="N28" s="106"/>
      <c r="O28" s="131"/>
      <c r="P28" s="132"/>
      <c r="Q28" s="133"/>
      <c r="R28" s="106"/>
      <c r="S28" s="131"/>
      <c r="T28" s="132"/>
      <c r="U28" s="133"/>
      <c r="V28" s="106"/>
      <c r="W28" s="319"/>
      <c r="X28" s="289"/>
      <c r="Y28" s="320"/>
      <c r="Z28" s="27"/>
    </row>
    <row r="29" spans="1:26" ht="12.6" customHeight="1" x14ac:dyDescent="0.2">
      <c r="A29" s="53" t="s">
        <v>302</v>
      </c>
      <c r="B29" s="254">
        <v>19</v>
      </c>
      <c r="C29" s="1170">
        <v>0.8</v>
      </c>
      <c r="D29" s="52"/>
      <c r="E29" s="335">
        <v>1.34</v>
      </c>
      <c r="F29" s="52"/>
      <c r="G29" s="336">
        <v>1.46</v>
      </c>
      <c r="H29" s="113"/>
      <c r="I29" s="337">
        <v>1.83</v>
      </c>
      <c r="J29" s="52"/>
      <c r="K29" s="335">
        <v>1.74</v>
      </c>
      <c r="L29" s="52"/>
      <c r="M29" s="335">
        <v>1.53</v>
      </c>
      <c r="N29" s="52"/>
      <c r="O29" s="336">
        <v>1.59</v>
      </c>
      <c r="P29" s="113"/>
      <c r="Q29" s="337">
        <v>1.27</v>
      </c>
      <c r="R29" s="52"/>
      <c r="S29" s="336">
        <v>1.28</v>
      </c>
      <c r="T29" s="114"/>
      <c r="U29" s="334">
        <v>6.69</v>
      </c>
      <c r="V29" s="117"/>
      <c r="W29" s="335">
        <v>4.0999999999999996</v>
      </c>
      <c r="X29" s="106"/>
      <c r="Y29" s="336">
        <v>4.4000000000000004</v>
      </c>
      <c r="Z29" s="27"/>
    </row>
    <row r="30" spans="1:26" ht="12.6" customHeight="1" x14ac:dyDescent="0.2">
      <c r="A30" s="53" t="s">
        <v>293</v>
      </c>
      <c r="B30" s="863"/>
      <c r="C30" s="1111"/>
      <c r="D30" s="52"/>
      <c r="E30" s="117"/>
      <c r="F30" s="52"/>
      <c r="G30" s="127"/>
      <c r="H30" s="113"/>
      <c r="I30" s="128"/>
      <c r="J30" s="52"/>
      <c r="K30" s="117"/>
      <c r="L30" s="52"/>
      <c r="M30" s="117"/>
      <c r="N30" s="52"/>
      <c r="O30" s="127"/>
      <c r="P30" s="113"/>
      <c r="Q30" s="128"/>
      <c r="R30" s="52"/>
      <c r="S30" s="127"/>
      <c r="T30" s="114"/>
      <c r="U30" s="128"/>
      <c r="V30" s="117"/>
      <c r="W30" s="117"/>
      <c r="X30" s="106"/>
      <c r="Y30" s="127"/>
      <c r="Z30" s="27"/>
    </row>
    <row r="31" spans="1:26" ht="12.6" customHeight="1" x14ac:dyDescent="0.2">
      <c r="A31" s="79" t="s">
        <v>294</v>
      </c>
      <c r="B31" s="254">
        <v>20</v>
      </c>
      <c r="C31" s="1170">
        <v>-0.01</v>
      </c>
      <c r="D31" s="52"/>
      <c r="E31" s="335">
        <v>0</v>
      </c>
      <c r="F31" s="52"/>
      <c r="G31" s="336">
        <v>0</v>
      </c>
      <c r="H31" s="113"/>
      <c r="I31" s="337">
        <v>0</v>
      </c>
      <c r="J31" s="52"/>
      <c r="K31" s="335">
        <v>0</v>
      </c>
      <c r="L31" s="52"/>
      <c r="M31" s="335">
        <v>0</v>
      </c>
      <c r="N31" s="52"/>
      <c r="O31" s="336">
        <v>-0.01</v>
      </c>
      <c r="P31" s="113"/>
      <c r="Q31" s="337">
        <v>0</v>
      </c>
      <c r="R31" s="52"/>
      <c r="S31" s="336">
        <v>0</v>
      </c>
      <c r="T31" s="114"/>
      <c r="U31" s="334">
        <v>-0.01</v>
      </c>
      <c r="V31" s="117"/>
      <c r="W31" s="335">
        <v>0</v>
      </c>
      <c r="X31" s="106"/>
      <c r="Y31" s="336">
        <v>-0.02</v>
      </c>
      <c r="Z31" s="27"/>
    </row>
    <row r="32" spans="1:26" ht="12.6" customHeight="1" x14ac:dyDescent="0.2">
      <c r="A32" s="79" t="s">
        <v>295</v>
      </c>
      <c r="B32" s="863"/>
      <c r="C32" s="1111"/>
      <c r="D32" s="52"/>
      <c r="E32" s="117"/>
      <c r="F32" s="52"/>
      <c r="G32" s="127"/>
      <c r="H32" s="113"/>
      <c r="I32" s="128"/>
      <c r="J32" s="52"/>
      <c r="K32" s="117"/>
      <c r="L32" s="52"/>
      <c r="M32" s="117"/>
      <c r="N32" s="52"/>
      <c r="O32" s="127"/>
      <c r="P32" s="113"/>
      <c r="Q32" s="128"/>
      <c r="R32" s="52"/>
      <c r="S32" s="127"/>
      <c r="T32" s="114"/>
      <c r="U32" s="128"/>
      <c r="V32" s="117"/>
      <c r="W32" s="117"/>
      <c r="X32" s="106"/>
      <c r="Y32" s="127"/>
      <c r="Z32" s="27"/>
    </row>
    <row r="33" spans="1:26" ht="12.6" customHeight="1" x14ac:dyDescent="0.2">
      <c r="A33" s="79" t="s">
        <v>296</v>
      </c>
      <c r="B33" s="254">
        <v>21</v>
      </c>
      <c r="C33" s="1170">
        <v>-0.08</v>
      </c>
      <c r="D33" s="52"/>
      <c r="E33" s="335">
        <v>-0.27</v>
      </c>
      <c r="F33" s="52"/>
      <c r="G33" s="336">
        <v>0</v>
      </c>
      <c r="H33" s="113"/>
      <c r="I33" s="337">
        <v>0.18</v>
      </c>
      <c r="J33" s="52"/>
      <c r="K33" s="335">
        <v>0.04</v>
      </c>
      <c r="L33" s="52"/>
      <c r="M33" s="335">
        <v>0.17</v>
      </c>
      <c r="N33" s="52"/>
      <c r="O33" s="336">
        <v>0.13</v>
      </c>
      <c r="P33" s="113"/>
      <c r="Q33" s="337">
        <v>0.18</v>
      </c>
      <c r="R33" s="52"/>
      <c r="S33" s="336">
        <v>0.08</v>
      </c>
      <c r="T33" s="114"/>
      <c r="U33" s="334">
        <v>0.51</v>
      </c>
      <c r="V33" s="117"/>
      <c r="W33" s="335">
        <v>-0.25</v>
      </c>
      <c r="X33" s="106"/>
      <c r="Y33" s="336">
        <v>0.21</v>
      </c>
      <c r="Z33" s="27"/>
    </row>
    <row r="34" spans="1:26" ht="12.6" customHeight="1" x14ac:dyDescent="0.2">
      <c r="A34" s="79" t="s">
        <v>297</v>
      </c>
      <c r="B34" s="254">
        <v>22</v>
      </c>
      <c r="C34" s="1170">
        <v>-0.19</v>
      </c>
      <c r="D34" s="52"/>
      <c r="E34" s="335">
        <v>-0.12</v>
      </c>
      <c r="F34" s="52"/>
      <c r="G34" s="336">
        <v>-0.05</v>
      </c>
      <c r="H34" s="113"/>
      <c r="I34" s="337">
        <v>-0.06</v>
      </c>
      <c r="J34" s="52"/>
      <c r="K34" s="335">
        <v>0</v>
      </c>
      <c r="L34" s="52"/>
      <c r="M34" s="335">
        <v>-0.06</v>
      </c>
      <c r="N34" s="52"/>
      <c r="O34" s="336">
        <v>0.25</v>
      </c>
      <c r="P34" s="113"/>
      <c r="Q34" s="337">
        <v>-0.13</v>
      </c>
      <c r="R34" s="52"/>
      <c r="S34" s="336">
        <v>-0.02</v>
      </c>
      <c r="T34" s="114"/>
      <c r="U34" s="334">
        <v>0.12</v>
      </c>
      <c r="V34" s="117"/>
      <c r="W34" s="335">
        <v>-0.37</v>
      </c>
      <c r="X34" s="106"/>
      <c r="Y34" s="336">
        <v>-0.56999999999999995</v>
      </c>
      <c r="Z34" s="27"/>
    </row>
    <row r="35" spans="1:26" ht="12.6" customHeight="1" x14ac:dyDescent="0.2">
      <c r="A35" s="79" t="s">
        <v>298</v>
      </c>
      <c r="B35" s="254">
        <v>23</v>
      </c>
      <c r="C35" s="1171">
        <v>0</v>
      </c>
      <c r="D35" s="52"/>
      <c r="E35" s="339">
        <v>0.13</v>
      </c>
      <c r="F35" s="52"/>
      <c r="G35" s="340">
        <v>0.11</v>
      </c>
      <c r="H35" s="113"/>
      <c r="I35" s="341">
        <v>0.14000000000000001</v>
      </c>
      <c r="J35" s="52"/>
      <c r="K35" s="339">
        <v>0.25</v>
      </c>
      <c r="L35" s="52"/>
      <c r="M35" s="339">
        <v>0.05</v>
      </c>
      <c r="N35" s="52"/>
      <c r="O35" s="340">
        <v>-0.01</v>
      </c>
      <c r="P35" s="113"/>
      <c r="Q35" s="341">
        <v>-0.02</v>
      </c>
      <c r="R35" s="52"/>
      <c r="S35" s="340">
        <v>-0.06</v>
      </c>
      <c r="T35" s="114"/>
      <c r="U35" s="338">
        <v>0.43</v>
      </c>
      <c r="V35" s="117"/>
      <c r="W35" s="339">
        <v>-0.18</v>
      </c>
      <c r="X35" s="106"/>
      <c r="Y35" s="340">
        <v>-0.03</v>
      </c>
      <c r="Z35" s="27"/>
    </row>
    <row r="36" spans="1:26" ht="12.6" customHeight="1" x14ac:dyDescent="0.2">
      <c r="A36" s="357"/>
      <c r="B36" s="254">
        <v>24</v>
      </c>
      <c r="C36" s="1172">
        <v>-0.27</v>
      </c>
      <c r="D36" s="52"/>
      <c r="E36" s="343">
        <v>-0.26</v>
      </c>
      <c r="F36" s="52"/>
      <c r="G36" s="344">
        <v>0.06</v>
      </c>
      <c r="H36" s="113"/>
      <c r="I36" s="345">
        <v>0.26</v>
      </c>
      <c r="J36" s="52"/>
      <c r="K36" s="343">
        <v>0.28999999999999998</v>
      </c>
      <c r="L36" s="52"/>
      <c r="M36" s="343">
        <v>0.16</v>
      </c>
      <c r="N36" s="52"/>
      <c r="O36" s="344">
        <v>0.37</v>
      </c>
      <c r="P36" s="113"/>
      <c r="Q36" s="345">
        <v>0.03</v>
      </c>
      <c r="R36" s="52"/>
      <c r="S36" s="344">
        <v>0</v>
      </c>
      <c r="T36" s="114"/>
      <c r="U36" s="342">
        <v>1.06</v>
      </c>
      <c r="V36" s="117"/>
      <c r="W36" s="343">
        <v>-0.8</v>
      </c>
      <c r="X36" s="106"/>
      <c r="Y36" s="344">
        <v>-0.39</v>
      </c>
      <c r="Z36" s="27"/>
    </row>
    <row r="37" spans="1:26" ht="12.6" customHeight="1" x14ac:dyDescent="0.2">
      <c r="A37" s="79" t="s">
        <v>182</v>
      </c>
      <c r="B37" s="254">
        <v>25</v>
      </c>
      <c r="C37" s="1170">
        <v>0.01</v>
      </c>
      <c r="D37" s="52"/>
      <c r="E37" s="335">
        <v>0</v>
      </c>
      <c r="F37" s="52"/>
      <c r="G37" s="336">
        <v>0</v>
      </c>
      <c r="H37" s="113"/>
      <c r="I37" s="337">
        <v>-0.03</v>
      </c>
      <c r="J37" s="52"/>
      <c r="K37" s="335">
        <v>0.16</v>
      </c>
      <c r="L37" s="52"/>
      <c r="M37" s="335">
        <v>0</v>
      </c>
      <c r="N37" s="52"/>
      <c r="O37" s="336">
        <v>-0.01</v>
      </c>
      <c r="P37" s="113"/>
      <c r="Q37" s="337">
        <v>-7.0000000000000007E-2</v>
      </c>
      <c r="R37" s="52"/>
      <c r="S37" s="336">
        <v>-0.09</v>
      </c>
      <c r="T37" s="114"/>
      <c r="U37" s="334">
        <v>0.12</v>
      </c>
      <c r="V37" s="117"/>
      <c r="W37" s="335">
        <v>-0.24</v>
      </c>
      <c r="X37" s="106"/>
      <c r="Y37" s="336">
        <v>-0.08</v>
      </c>
      <c r="Z37" s="27"/>
    </row>
    <row r="38" spans="1:26" ht="12.6" customHeight="1" x14ac:dyDescent="0.2">
      <c r="A38" s="79" t="s">
        <v>183</v>
      </c>
      <c r="B38" s="863"/>
      <c r="C38" s="1111"/>
      <c r="D38" s="52"/>
      <c r="E38" s="117"/>
      <c r="F38" s="52"/>
      <c r="G38" s="127"/>
      <c r="H38" s="113"/>
      <c r="I38" s="128"/>
      <c r="J38" s="52"/>
      <c r="K38" s="117"/>
      <c r="L38" s="52"/>
      <c r="M38" s="117"/>
      <c r="N38" s="52"/>
      <c r="O38" s="127"/>
      <c r="P38" s="113"/>
      <c r="Q38" s="128"/>
      <c r="R38" s="52"/>
      <c r="S38" s="127"/>
      <c r="T38" s="114"/>
      <c r="U38" s="125"/>
      <c r="V38" s="117"/>
      <c r="W38" s="117"/>
      <c r="X38" s="106"/>
      <c r="Y38" s="127"/>
      <c r="Z38" s="27"/>
    </row>
    <row r="39" spans="1:26" ht="12.6" customHeight="1" x14ac:dyDescent="0.2">
      <c r="A39" s="264" t="s">
        <v>299</v>
      </c>
      <c r="B39" s="254">
        <v>26</v>
      </c>
      <c r="C39" s="1170">
        <v>0.06</v>
      </c>
      <c r="D39" s="52"/>
      <c r="E39" s="335">
        <v>0.08</v>
      </c>
      <c r="F39" s="52"/>
      <c r="G39" s="336">
        <v>0</v>
      </c>
      <c r="H39" s="113"/>
      <c r="I39" s="337">
        <v>-0.08</v>
      </c>
      <c r="J39" s="52"/>
      <c r="K39" s="335">
        <v>-7.0000000000000007E-2</v>
      </c>
      <c r="L39" s="52"/>
      <c r="M39" s="335">
        <v>-0.09</v>
      </c>
      <c r="N39" s="52"/>
      <c r="O39" s="336">
        <v>-0.08</v>
      </c>
      <c r="P39" s="113"/>
      <c r="Q39" s="337">
        <v>-0.08</v>
      </c>
      <c r="R39" s="52"/>
      <c r="S39" s="336">
        <v>-0.06</v>
      </c>
      <c r="T39" s="114"/>
      <c r="U39" s="334">
        <v>-0.32</v>
      </c>
      <c r="V39" s="117"/>
      <c r="W39" s="335">
        <v>-0.16</v>
      </c>
      <c r="X39" s="106"/>
      <c r="Y39" s="336">
        <v>-0.11</v>
      </c>
      <c r="Z39" s="27"/>
    </row>
    <row r="40" spans="1:26" ht="12.6" customHeight="1" x14ac:dyDescent="0.2">
      <c r="A40" s="264" t="s">
        <v>300</v>
      </c>
      <c r="B40" s="254">
        <v>27</v>
      </c>
      <c r="C40" s="1170">
        <v>-0.24</v>
      </c>
      <c r="D40" s="52"/>
      <c r="E40" s="335">
        <v>-0.13</v>
      </c>
      <c r="F40" s="52"/>
      <c r="G40" s="336">
        <v>-0.04</v>
      </c>
      <c r="H40" s="113"/>
      <c r="I40" s="337">
        <v>0.15</v>
      </c>
      <c r="J40" s="52"/>
      <c r="K40" s="335">
        <v>-0.04</v>
      </c>
      <c r="L40" s="52"/>
      <c r="M40" s="335">
        <v>-0.02</v>
      </c>
      <c r="N40" s="52"/>
      <c r="O40" s="336">
        <v>-0.13</v>
      </c>
      <c r="P40" s="113"/>
      <c r="Q40" s="337">
        <v>-0.08</v>
      </c>
      <c r="R40" s="52"/>
      <c r="S40" s="336">
        <v>-0.02</v>
      </c>
      <c r="T40" s="114"/>
      <c r="U40" s="334">
        <v>-0.03</v>
      </c>
      <c r="V40" s="117"/>
      <c r="W40" s="335">
        <v>-0.2</v>
      </c>
      <c r="X40" s="106"/>
      <c r="Y40" s="336">
        <v>-0.15</v>
      </c>
      <c r="Z40" s="27"/>
    </row>
    <row r="41" spans="1:26" ht="12.6" customHeight="1" x14ac:dyDescent="0.2">
      <c r="A41" s="264" t="s">
        <v>301</v>
      </c>
      <c r="B41" s="254">
        <v>28</v>
      </c>
      <c r="C41" s="1171">
        <v>-0.37</v>
      </c>
      <c r="D41" s="52"/>
      <c r="E41" s="339">
        <v>0.13</v>
      </c>
      <c r="F41" s="52"/>
      <c r="G41" s="340">
        <v>0</v>
      </c>
      <c r="H41" s="113"/>
      <c r="I41" s="341">
        <v>0</v>
      </c>
      <c r="J41" s="52"/>
      <c r="K41" s="339">
        <v>-0.14000000000000001</v>
      </c>
      <c r="L41" s="52"/>
      <c r="M41" s="339">
        <v>-0.02</v>
      </c>
      <c r="N41" s="52"/>
      <c r="O41" s="340">
        <v>0</v>
      </c>
      <c r="P41" s="113"/>
      <c r="Q41" s="341">
        <v>0</v>
      </c>
      <c r="R41" s="140"/>
      <c r="S41" s="340">
        <v>0.01</v>
      </c>
      <c r="T41" s="114"/>
      <c r="U41" s="338">
        <v>-0.16</v>
      </c>
      <c r="V41" s="117"/>
      <c r="W41" s="339">
        <v>0.01</v>
      </c>
      <c r="X41" s="106"/>
      <c r="Y41" s="340">
        <v>-0.01</v>
      </c>
      <c r="Z41" s="27"/>
    </row>
    <row r="42" spans="1:26" ht="12.6" customHeight="1" x14ac:dyDescent="0.2">
      <c r="A42" s="53" t="s">
        <v>303</v>
      </c>
      <c r="B42" s="254">
        <v>29</v>
      </c>
      <c r="C42" s="1173">
        <v>1.62</v>
      </c>
      <c r="D42" s="140"/>
      <c r="E42" s="347">
        <v>1.52</v>
      </c>
      <c r="F42" s="140"/>
      <c r="G42" s="348">
        <v>1.44</v>
      </c>
      <c r="H42" s="113"/>
      <c r="I42" s="349">
        <v>1.53</v>
      </c>
      <c r="J42" s="140"/>
      <c r="K42" s="347">
        <v>1.54</v>
      </c>
      <c r="L42" s="140"/>
      <c r="M42" s="347">
        <v>1.5</v>
      </c>
      <c r="N42" s="140"/>
      <c r="O42" s="348">
        <v>1.45</v>
      </c>
      <c r="P42" s="113"/>
      <c r="Q42" s="349">
        <v>1.47</v>
      </c>
      <c r="R42" s="280"/>
      <c r="S42" s="348">
        <v>1.44</v>
      </c>
      <c r="T42" s="114"/>
      <c r="U42" s="346">
        <v>6.03</v>
      </c>
      <c r="V42" s="141"/>
      <c r="W42" s="347">
        <v>5.49</v>
      </c>
      <c r="X42" s="112"/>
      <c r="Y42" s="348">
        <v>5.16</v>
      </c>
      <c r="Z42" s="27"/>
    </row>
    <row r="43" spans="1:26" ht="6" customHeight="1" x14ac:dyDescent="0.2">
      <c r="A43" s="106"/>
      <c r="B43" s="106"/>
      <c r="C43" s="111"/>
      <c r="D43" s="111"/>
      <c r="E43" s="111"/>
      <c r="F43" s="111"/>
      <c r="G43" s="111"/>
      <c r="H43" s="106"/>
      <c r="I43" s="111"/>
      <c r="J43" s="111"/>
      <c r="K43" s="111"/>
      <c r="L43" s="111"/>
      <c r="M43" s="111"/>
      <c r="N43" s="111"/>
      <c r="O43" s="111"/>
      <c r="P43" s="106"/>
      <c r="Q43" s="111"/>
      <c r="R43" s="111"/>
      <c r="S43" s="111"/>
      <c r="T43" s="106"/>
      <c r="U43" s="111"/>
      <c r="V43" s="111"/>
      <c r="W43" s="111"/>
      <c r="X43" s="358"/>
      <c r="Y43" s="111"/>
    </row>
    <row r="44" spans="1:26" ht="18" customHeight="1" x14ac:dyDescent="0.2">
      <c r="A44" s="1311" t="s">
        <v>304</v>
      </c>
      <c r="B44" s="1311"/>
      <c r="C44" s="1311"/>
      <c r="D44" s="1311"/>
      <c r="E44" s="1311"/>
      <c r="F44" s="1311"/>
      <c r="G44" s="1311"/>
      <c r="H44" s="1311"/>
      <c r="I44" s="1311"/>
      <c r="J44" s="1311"/>
      <c r="K44" s="1311"/>
      <c r="L44" s="1311"/>
      <c r="M44" s="1311"/>
      <c r="N44" s="1311"/>
      <c r="O44" s="1311"/>
      <c r="P44" s="1311"/>
      <c r="Q44" s="1311"/>
      <c r="R44" s="1311"/>
      <c r="S44" s="1311"/>
      <c r="T44" s="1311"/>
      <c r="U44" s="1311"/>
      <c r="V44" s="1311"/>
      <c r="W44" s="1311"/>
      <c r="X44" s="1311"/>
      <c r="Y44" s="1311"/>
    </row>
    <row r="45" spans="1:26" ht="25.5" customHeight="1" x14ac:dyDescent="0.2">
      <c r="A45" s="1311" t="s">
        <v>305</v>
      </c>
      <c r="B45" s="1311"/>
      <c r="C45" s="1311"/>
      <c r="D45" s="1311"/>
      <c r="E45" s="1311"/>
      <c r="F45" s="1311"/>
      <c r="G45" s="1311"/>
      <c r="H45" s="1311"/>
      <c r="I45" s="1311"/>
      <c r="J45" s="1311"/>
      <c r="K45" s="1311"/>
      <c r="L45" s="1311"/>
      <c r="M45" s="1311"/>
      <c r="N45" s="1311"/>
      <c r="O45" s="1311"/>
      <c r="P45" s="1311"/>
      <c r="Q45" s="1311"/>
      <c r="R45" s="1311"/>
      <c r="S45" s="1311"/>
      <c r="T45" s="1311"/>
      <c r="U45" s="1311"/>
      <c r="V45" s="1311"/>
      <c r="W45" s="1311"/>
      <c r="X45" s="1311"/>
      <c r="Y45" s="1311"/>
    </row>
    <row r="46" spans="1:26" ht="9.75" customHeight="1" x14ac:dyDescent="0.2">
      <c r="A46" s="1311" t="s">
        <v>306</v>
      </c>
      <c r="B46" s="1311"/>
      <c r="C46" s="1311"/>
      <c r="D46" s="1311"/>
      <c r="E46" s="1311"/>
      <c r="F46" s="1311"/>
      <c r="G46" s="1311"/>
      <c r="H46" s="1311"/>
      <c r="I46" s="1311"/>
      <c r="J46" s="1311"/>
      <c r="K46" s="1311"/>
      <c r="L46" s="1311"/>
      <c r="M46" s="1311"/>
      <c r="N46" s="1311"/>
      <c r="O46" s="1311"/>
      <c r="P46" s="1311"/>
      <c r="Q46" s="1311"/>
      <c r="R46" s="1311"/>
      <c r="S46" s="1311"/>
      <c r="T46" s="1311"/>
      <c r="U46" s="1311"/>
      <c r="V46" s="1311"/>
      <c r="W46" s="1311"/>
      <c r="X46" s="1311"/>
      <c r="Y46" s="1311"/>
    </row>
    <row r="47" spans="1:26" ht="9" customHeight="1" x14ac:dyDescent="0.2">
      <c r="A47" s="1311" t="s">
        <v>307</v>
      </c>
      <c r="B47" s="1311"/>
      <c r="C47" s="1311"/>
      <c r="D47" s="1311"/>
      <c r="E47" s="1311"/>
      <c r="F47" s="1311"/>
      <c r="G47" s="1311"/>
      <c r="H47" s="1311"/>
      <c r="I47" s="1311"/>
      <c r="J47" s="1311"/>
      <c r="K47" s="1311"/>
      <c r="L47" s="1311"/>
      <c r="M47" s="1311"/>
      <c r="N47" s="1311"/>
      <c r="O47" s="1311"/>
      <c r="P47" s="1311"/>
      <c r="Q47" s="1311"/>
      <c r="R47" s="1311"/>
      <c r="S47" s="1311"/>
      <c r="T47" s="1311"/>
      <c r="U47" s="1311"/>
      <c r="V47" s="1311"/>
      <c r="W47" s="1311"/>
      <c r="X47" s="1311"/>
      <c r="Y47" s="1311"/>
    </row>
    <row r="48" spans="1:26" ht="42.75" customHeight="1" x14ac:dyDescent="0.2">
      <c r="A48" s="1312" t="s">
        <v>928</v>
      </c>
      <c r="B48" s="1312"/>
      <c r="C48" s="1312"/>
      <c r="D48" s="1312"/>
      <c r="E48" s="1312"/>
      <c r="F48" s="1312"/>
      <c r="G48" s="1312"/>
      <c r="H48" s="1312"/>
      <c r="I48" s="1312"/>
      <c r="J48" s="1312"/>
      <c r="K48" s="1312"/>
      <c r="L48" s="1312"/>
      <c r="M48" s="1312"/>
      <c r="N48" s="1312"/>
      <c r="O48" s="1312"/>
      <c r="P48" s="1312"/>
      <c r="Q48" s="1312"/>
      <c r="R48" s="1312"/>
      <c r="S48" s="1312"/>
      <c r="T48" s="1312"/>
      <c r="U48" s="1312"/>
      <c r="V48" s="1312"/>
      <c r="W48" s="1312"/>
      <c r="X48" s="1312"/>
      <c r="Y48" s="1312"/>
    </row>
  </sheetData>
  <mergeCells count="7">
    <mergeCell ref="A48:Y48"/>
    <mergeCell ref="A44:Y44"/>
    <mergeCell ref="C1:S1"/>
    <mergeCell ref="U1:Y1"/>
    <mergeCell ref="A45:Y45"/>
    <mergeCell ref="A46:Y46"/>
    <mergeCell ref="A47:Y47"/>
  </mergeCells>
  <pageMargins left="0.55118110236220474" right="0.19685039370078741" top="0.23622047244094491" bottom="0.23622047244094491" header="0.31496062992125984" footer="0.31496062992125984"/>
  <pageSetup scale="9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60"/>
  <sheetViews>
    <sheetView showGridLines="0" showRuler="0" zoomScale="136" zoomScaleNormal="136" workbookViewId="0">
      <selection activeCell="A26" sqref="A26"/>
    </sheetView>
  </sheetViews>
  <sheetFormatPr defaultColWidth="13.7109375" defaultRowHeight="12.75" x14ac:dyDescent="0.2"/>
  <cols>
    <col min="1" max="1" width="60.28515625"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42578125" customWidth="1"/>
    <col min="9" max="9" width="5.7109375" customWidth="1"/>
    <col min="10" max="10" width="0.28515625" customWidth="1"/>
    <col min="11" max="11" width="5.85546875" customWidth="1"/>
    <col min="12" max="12" width="0.28515625" customWidth="1"/>
    <col min="13" max="13" width="5.7109375" customWidth="1"/>
    <col min="14" max="14" width="0.28515625" customWidth="1"/>
    <col min="15" max="15" width="5.7109375" customWidth="1"/>
    <col min="16" max="16" width="0.42578125" customWidth="1"/>
    <col min="17" max="17" width="5.85546875" customWidth="1"/>
    <col min="18" max="18" width="0.28515625" customWidth="1"/>
    <col min="19" max="19" width="5.85546875" customWidth="1"/>
    <col min="20" max="20" width="0.42578125" customWidth="1"/>
    <col min="21" max="21" width="5.85546875" customWidth="1"/>
    <col min="22" max="22" width="0.28515625" customWidth="1"/>
    <col min="23" max="23" width="5.85546875" customWidth="1"/>
    <col min="24" max="24" width="0.28515625" customWidth="1"/>
    <col min="25" max="25" width="5.7109375" customWidth="1"/>
  </cols>
  <sheetData>
    <row r="1" spans="1:27" ht="12.6" customHeight="1" x14ac:dyDescent="0.2">
      <c r="A1" s="42" t="s">
        <v>308</v>
      </c>
      <c r="B1" s="1"/>
      <c r="C1" s="364"/>
      <c r="D1" s="364"/>
      <c r="E1" s="364"/>
      <c r="F1" s="364"/>
      <c r="G1" s="364"/>
      <c r="H1" s="364"/>
      <c r="I1" s="364"/>
      <c r="J1" s="364"/>
      <c r="K1" s="364"/>
      <c r="L1" s="364"/>
      <c r="M1" s="364"/>
      <c r="N1" s="364"/>
      <c r="O1" s="364"/>
      <c r="P1" s="364"/>
      <c r="Q1" s="364"/>
      <c r="R1" s="364"/>
      <c r="S1" s="364"/>
      <c r="T1" s="1"/>
      <c r="U1" s="364"/>
      <c r="V1" s="364"/>
      <c r="W1" s="364"/>
      <c r="X1" s="364"/>
      <c r="Y1" s="365"/>
    </row>
    <row r="2" spans="1:27" ht="12.6" customHeight="1" x14ac:dyDescent="0.2">
      <c r="A2" s="4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7" ht="12.6" customHeight="1" x14ac:dyDescent="0.2">
      <c r="A3" s="42" t="s">
        <v>309</v>
      </c>
      <c r="B3" s="312"/>
      <c r="C3" s="296"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27"/>
    </row>
    <row r="4" spans="1:27" ht="12.6" customHeight="1" x14ac:dyDescent="0.2">
      <c r="A4" s="252" t="s">
        <v>145</v>
      </c>
      <c r="B4" s="1"/>
      <c r="C4" s="366"/>
      <c r="D4" s="366"/>
      <c r="E4" s="366"/>
      <c r="F4" s="366"/>
      <c r="G4" s="366"/>
      <c r="H4" s="1"/>
      <c r="I4" s="366"/>
      <c r="J4" s="366"/>
      <c r="K4" s="366"/>
      <c r="L4" s="366"/>
      <c r="M4" s="366"/>
      <c r="N4" s="366"/>
      <c r="O4" s="366"/>
      <c r="P4" s="1"/>
      <c r="Q4" s="366"/>
      <c r="R4" s="366"/>
      <c r="S4" s="366"/>
      <c r="T4" s="1"/>
      <c r="U4" s="366"/>
      <c r="V4" s="366"/>
      <c r="W4" s="366"/>
      <c r="X4" s="108"/>
      <c r="Y4" s="366"/>
    </row>
    <row r="5" spans="1:27" ht="12.6" customHeight="1" x14ac:dyDescent="0.2">
      <c r="A5" s="185" t="s">
        <v>146</v>
      </c>
      <c r="B5" s="254">
        <v>1</v>
      </c>
      <c r="C5" s="1108">
        <v>1467</v>
      </c>
      <c r="D5" s="110"/>
      <c r="E5" s="58">
        <v>1552</v>
      </c>
      <c r="F5" s="110"/>
      <c r="G5" s="56">
        <v>1507</v>
      </c>
      <c r="H5" s="113"/>
      <c r="I5" s="57">
        <v>1690</v>
      </c>
      <c r="J5" s="110"/>
      <c r="K5" s="58">
        <v>1350</v>
      </c>
      <c r="L5" s="110"/>
      <c r="M5" s="58">
        <v>1475</v>
      </c>
      <c r="N5" s="110"/>
      <c r="O5" s="56">
        <v>1333</v>
      </c>
      <c r="P5" s="113"/>
      <c r="Q5" s="57">
        <v>1520</v>
      </c>
      <c r="R5" s="110"/>
      <c r="S5" s="56">
        <v>1255</v>
      </c>
      <c r="T5" s="114"/>
      <c r="U5" s="59">
        <v>5848</v>
      </c>
      <c r="V5" s="115"/>
      <c r="W5" s="58">
        <v>5358</v>
      </c>
      <c r="X5" s="111"/>
      <c r="Y5" s="56">
        <v>5178</v>
      </c>
      <c r="Z5" s="27"/>
    </row>
    <row r="6" spans="1:27" ht="12.6" customHeight="1" x14ac:dyDescent="0.2">
      <c r="A6" s="185" t="s">
        <v>147</v>
      </c>
      <c r="B6" s="254">
        <v>2</v>
      </c>
      <c r="C6" s="1109">
        <v>1635</v>
      </c>
      <c r="D6" s="52"/>
      <c r="E6" s="64">
        <v>1610</v>
      </c>
      <c r="F6" s="52"/>
      <c r="G6" s="62">
        <v>1582</v>
      </c>
      <c r="H6" s="113"/>
      <c r="I6" s="63">
        <v>1540</v>
      </c>
      <c r="J6" s="52"/>
      <c r="K6" s="64">
        <v>1505</v>
      </c>
      <c r="L6" s="52"/>
      <c r="M6" s="64">
        <v>1481</v>
      </c>
      <c r="N6" s="52"/>
      <c r="O6" s="62">
        <v>1463</v>
      </c>
      <c r="P6" s="113"/>
      <c r="Q6" s="63">
        <v>1454</v>
      </c>
      <c r="R6" s="52"/>
      <c r="S6" s="62">
        <v>1443</v>
      </c>
      <c r="T6" s="114"/>
      <c r="U6" s="65">
        <v>5989</v>
      </c>
      <c r="V6" s="117"/>
      <c r="W6" s="64">
        <v>6011</v>
      </c>
      <c r="X6" s="106"/>
      <c r="Y6" s="62">
        <v>5629</v>
      </c>
      <c r="Z6" s="27"/>
    </row>
    <row r="7" spans="1:27" ht="12.6" customHeight="1" x14ac:dyDescent="0.2">
      <c r="A7" s="185" t="s">
        <v>148</v>
      </c>
      <c r="B7" s="399">
        <v>3</v>
      </c>
      <c r="C7" s="1103">
        <v>875</v>
      </c>
      <c r="D7" s="52"/>
      <c r="E7" s="70">
        <v>1067</v>
      </c>
      <c r="F7" s="52"/>
      <c r="G7" s="68">
        <v>406</v>
      </c>
      <c r="H7" s="113"/>
      <c r="I7" s="69">
        <v>1417</v>
      </c>
      <c r="J7" s="52"/>
      <c r="K7" s="70">
        <v>1387</v>
      </c>
      <c r="L7" s="52"/>
      <c r="M7" s="70">
        <v>508</v>
      </c>
      <c r="N7" s="52"/>
      <c r="O7" s="68">
        <v>562</v>
      </c>
      <c r="P7" s="113"/>
      <c r="Q7" s="69">
        <v>1077</v>
      </c>
      <c r="R7" s="52"/>
      <c r="S7" s="68">
        <v>1557</v>
      </c>
      <c r="T7" s="114"/>
      <c r="U7" s="71">
        <v>3874</v>
      </c>
      <c r="V7" s="117"/>
      <c r="W7" s="70">
        <v>3594</v>
      </c>
      <c r="X7" s="106"/>
      <c r="Y7" s="68">
        <v>3276</v>
      </c>
      <c r="Z7" s="27"/>
    </row>
    <row r="8" spans="1:27" ht="12.6" customHeight="1" x14ac:dyDescent="0.2">
      <c r="A8" s="79" t="s">
        <v>149</v>
      </c>
      <c r="B8" s="399">
        <v>4</v>
      </c>
      <c r="C8" s="1101">
        <v>3977</v>
      </c>
      <c r="D8" s="52"/>
      <c r="E8" s="58">
        <v>4229</v>
      </c>
      <c r="F8" s="52"/>
      <c r="G8" s="56">
        <v>3495</v>
      </c>
      <c r="H8" s="113"/>
      <c r="I8" s="57">
        <v>4647</v>
      </c>
      <c r="J8" s="52"/>
      <c r="K8" s="58">
        <v>4242</v>
      </c>
      <c r="L8" s="52"/>
      <c r="M8" s="58">
        <v>3464</v>
      </c>
      <c r="N8" s="52"/>
      <c r="O8" s="56">
        <v>3358</v>
      </c>
      <c r="P8" s="113"/>
      <c r="Q8" s="57">
        <v>4051</v>
      </c>
      <c r="R8" s="52"/>
      <c r="S8" s="56">
        <v>4255</v>
      </c>
      <c r="T8" s="114"/>
      <c r="U8" s="59">
        <v>15711</v>
      </c>
      <c r="V8" s="117"/>
      <c r="W8" s="58">
        <v>14963</v>
      </c>
      <c r="X8" s="106"/>
      <c r="Y8" s="56">
        <v>14083</v>
      </c>
      <c r="Z8" s="27"/>
      <c r="AA8" s="1095"/>
    </row>
    <row r="9" spans="1:27" ht="12.6" customHeight="1" x14ac:dyDescent="0.2">
      <c r="A9" s="79" t="s">
        <v>150</v>
      </c>
      <c r="B9" s="399">
        <v>5</v>
      </c>
      <c r="C9" s="1103">
        <v>-381</v>
      </c>
      <c r="D9" s="52"/>
      <c r="E9" s="70">
        <v>-403</v>
      </c>
      <c r="F9" s="52"/>
      <c r="G9" s="68">
        <v>-389</v>
      </c>
      <c r="H9" s="113"/>
      <c r="I9" s="69">
        <v>-394</v>
      </c>
      <c r="J9" s="52"/>
      <c r="K9" s="70">
        <v>-372</v>
      </c>
      <c r="L9" s="52"/>
      <c r="M9" s="70">
        <v>-390</v>
      </c>
      <c r="N9" s="52"/>
      <c r="O9" s="68">
        <v>-377</v>
      </c>
      <c r="P9" s="113"/>
      <c r="Q9" s="69">
        <v>-393</v>
      </c>
      <c r="R9" s="52"/>
      <c r="S9" s="68">
        <v>-361</v>
      </c>
      <c r="T9" s="114"/>
      <c r="U9" s="71">
        <v>-1533</v>
      </c>
      <c r="V9" s="117"/>
      <c r="W9" s="70">
        <v>-1530</v>
      </c>
      <c r="X9" s="106"/>
      <c r="Y9" s="68">
        <v>-1488</v>
      </c>
      <c r="Z9" s="27"/>
      <c r="AA9" s="1095"/>
    </row>
    <row r="10" spans="1:27" ht="12.6" customHeight="1" x14ac:dyDescent="0.2">
      <c r="A10" s="79" t="s">
        <v>151</v>
      </c>
      <c r="B10" s="399">
        <v>6</v>
      </c>
      <c r="C10" s="1101">
        <v>3596</v>
      </c>
      <c r="D10" s="52"/>
      <c r="E10" s="58">
        <v>3826</v>
      </c>
      <c r="F10" s="52"/>
      <c r="G10" s="56">
        <v>3106</v>
      </c>
      <c r="H10" s="113"/>
      <c r="I10" s="57">
        <v>4253</v>
      </c>
      <c r="J10" s="52"/>
      <c r="K10" s="58">
        <v>3870</v>
      </c>
      <c r="L10" s="52"/>
      <c r="M10" s="58">
        <v>3074</v>
      </c>
      <c r="N10" s="52"/>
      <c r="O10" s="56">
        <v>2981</v>
      </c>
      <c r="P10" s="113"/>
      <c r="Q10" s="57">
        <v>3658</v>
      </c>
      <c r="R10" s="52"/>
      <c r="S10" s="56">
        <v>3894</v>
      </c>
      <c r="T10" s="114"/>
      <c r="U10" s="59">
        <v>14178</v>
      </c>
      <c r="V10" s="117"/>
      <c r="W10" s="58">
        <v>13433</v>
      </c>
      <c r="X10" s="106"/>
      <c r="Y10" s="56">
        <v>12595</v>
      </c>
      <c r="Z10" s="27"/>
      <c r="AA10" s="1095"/>
    </row>
    <row r="11" spans="1:27" ht="12.6" customHeight="1" x14ac:dyDescent="0.2">
      <c r="A11" s="79" t="s">
        <v>152</v>
      </c>
      <c r="B11" s="399">
        <v>7</v>
      </c>
      <c r="C11" s="1102">
        <v>1874</v>
      </c>
      <c r="D11" s="52"/>
      <c r="E11" s="64">
        <v>-3609</v>
      </c>
      <c r="F11" s="52"/>
      <c r="G11" s="62">
        <v>-3928</v>
      </c>
      <c r="H11" s="113"/>
      <c r="I11" s="63">
        <v>3121</v>
      </c>
      <c r="J11" s="52"/>
      <c r="K11" s="64">
        <v>413</v>
      </c>
      <c r="L11" s="52"/>
      <c r="M11" s="64">
        <v>2826</v>
      </c>
      <c r="N11" s="52"/>
      <c r="O11" s="62">
        <v>-3291</v>
      </c>
      <c r="P11" s="113"/>
      <c r="Q11" s="63">
        <v>1634</v>
      </c>
      <c r="R11" s="52"/>
      <c r="S11" s="62">
        <v>1109</v>
      </c>
      <c r="T11" s="114"/>
      <c r="U11" s="65">
        <v>3069</v>
      </c>
      <c r="V11" s="117"/>
      <c r="W11" s="64">
        <v>6823</v>
      </c>
      <c r="X11" s="106"/>
      <c r="Y11" s="62">
        <v>6474</v>
      </c>
      <c r="Z11" s="27"/>
      <c r="AA11" s="1095"/>
    </row>
    <row r="12" spans="1:27" ht="12.6" customHeight="1" x14ac:dyDescent="0.2">
      <c r="A12" s="79" t="s">
        <v>153</v>
      </c>
      <c r="B12" s="399">
        <v>8</v>
      </c>
      <c r="C12" s="1103">
        <v>387</v>
      </c>
      <c r="D12" s="52"/>
      <c r="E12" s="70">
        <v>399</v>
      </c>
      <c r="F12" s="52"/>
      <c r="G12" s="68">
        <v>401</v>
      </c>
      <c r="H12" s="113"/>
      <c r="I12" s="69">
        <v>442</v>
      </c>
      <c r="J12" s="52"/>
      <c r="K12" s="70">
        <v>404</v>
      </c>
      <c r="L12" s="52"/>
      <c r="M12" s="70">
        <v>389</v>
      </c>
      <c r="N12" s="52"/>
      <c r="O12" s="68">
        <v>376</v>
      </c>
      <c r="P12" s="113"/>
      <c r="Q12" s="69">
        <v>386</v>
      </c>
      <c r="R12" s="52"/>
      <c r="S12" s="68">
        <v>343</v>
      </c>
      <c r="T12" s="114"/>
      <c r="U12" s="71">
        <v>1611</v>
      </c>
      <c r="V12" s="117"/>
      <c r="W12" s="70">
        <v>1376</v>
      </c>
      <c r="X12" s="106"/>
      <c r="Y12" s="68">
        <v>1320</v>
      </c>
      <c r="Z12" s="27"/>
      <c r="AA12" s="1095"/>
    </row>
    <row r="13" spans="1:27" ht="12.6" customHeight="1" x14ac:dyDescent="0.2">
      <c r="A13" s="253" t="s">
        <v>154</v>
      </c>
      <c r="B13" s="399">
        <v>9</v>
      </c>
      <c r="C13" s="1104">
        <v>5857</v>
      </c>
      <c r="D13" s="52"/>
      <c r="E13" s="76">
        <v>616</v>
      </c>
      <c r="F13" s="52"/>
      <c r="G13" s="74">
        <v>-421</v>
      </c>
      <c r="H13" s="113"/>
      <c r="I13" s="75">
        <v>7816</v>
      </c>
      <c r="J13" s="52"/>
      <c r="K13" s="76">
        <v>4687</v>
      </c>
      <c r="L13" s="52"/>
      <c r="M13" s="76">
        <v>6289</v>
      </c>
      <c r="N13" s="52"/>
      <c r="O13" s="74">
        <v>66</v>
      </c>
      <c r="P13" s="113"/>
      <c r="Q13" s="75">
        <v>5678</v>
      </c>
      <c r="R13" s="52"/>
      <c r="S13" s="74">
        <v>5346</v>
      </c>
      <c r="T13" s="114"/>
      <c r="U13" s="77">
        <v>18858</v>
      </c>
      <c r="V13" s="117"/>
      <c r="W13" s="76">
        <v>21632</v>
      </c>
      <c r="X13" s="106"/>
      <c r="Y13" s="74">
        <v>20389</v>
      </c>
      <c r="Z13" s="27"/>
      <c r="AA13" s="1095"/>
    </row>
    <row r="14" spans="1:27" ht="12.6" customHeight="1" x14ac:dyDescent="0.2">
      <c r="A14" s="252" t="s">
        <v>155</v>
      </c>
      <c r="B14" s="1238"/>
      <c r="C14" s="1174"/>
      <c r="D14" s="106"/>
      <c r="E14" s="111"/>
      <c r="F14" s="106"/>
      <c r="G14" s="122"/>
      <c r="H14" s="132"/>
      <c r="I14" s="248"/>
      <c r="J14" s="106"/>
      <c r="K14" s="111"/>
      <c r="L14" s="106"/>
      <c r="M14" s="111"/>
      <c r="N14" s="106"/>
      <c r="O14" s="122"/>
      <c r="P14" s="132"/>
      <c r="Q14" s="248"/>
      <c r="R14" s="106"/>
      <c r="S14" s="122"/>
      <c r="T14" s="132"/>
      <c r="U14" s="248"/>
      <c r="V14" s="106"/>
      <c r="W14" s="358"/>
      <c r="X14" s="289"/>
      <c r="Y14" s="368"/>
      <c r="Z14" s="27"/>
      <c r="AA14" s="1095"/>
    </row>
    <row r="15" spans="1:27" ht="12.6" customHeight="1" x14ac:dyDescent="0.2">
      <c r="A15" s="79" t="s">
        <v>156</v>
      </c>
      <c r="B15" s="399">
        <v>10</v>
      </c>
      <c r="C15" s="1102">
        <v>2842</v>
      </c>
      <c r="D15" s="52"/>
      <c r="E15" s="64">
        <v>2929</v>
      </c>
      <c r="F15" s="52"/>
      <c r="G15" s="62">
        <v>2885</v>
      </c>
      <c r="H15" s="113"/>
      <c r="I15" s="63">
        <v>2729</v>
      </c>
      <c r="J15" s="52"/>
      <c r="K15" s="64">
        <v>2729</v>
      </c>
      <c r="L15" s="52"/>
      <c r="M15" s="64">
        <v>2718</v>
      </c>
      <c r="N15" s="52"/>
      <c r="O15" s="62">
        <v>2745</v>
      </c>
      <c r="P15" s="113"/>
      <c r="Q15" s="63">
        <v>2827</v>
      </c>
      <c r="R15" s="52"/>
      <c r="S15" s="62">
        <v>2507</v>
      </c>
      <c r="T15" s="114"/>
      <c r="U15" s="65">
        <v>10921</v>
      </c>
      <c r="V15" s="117"/>
      <c r="W15" s="64">
        <v>10542</v>
      </c>
      <c r="X15" s="106"/>
      <c r="Y15" s="62">
        <v>9703</v>
      </c>
      <c r="Z15" s="27"/>
      <c r="AA15" s="1095"/>
    </row>
    <row r="16" spans="1:27" ht="12.6" customHeight="1" x14ac:dyDescent="0.2">
      <c r="A16" s="79" t="s">
        <v>310</v>
      </c>
      <c r="B16" s="254">
        <v>11</v>
      </c>
      <c r="C16" s="1109">
        <v>1950</v>
      </c>
      <c r="D16" s="52"/>
      <c r="E16" s="64">
        <v>-3245</v>
      </c>
      <c r="F16" s="52"/>
      <c r="G16" s="62">
        <v>-4426</v>
      </c>
      <c r="H16" s="113"/>
      <c r="I16" s="63">
        <v>3837</v>
      </c>
      <c r="J16" s="52"/>
      <c r="K16" s="64">
        <v>784</v>
      </c>
      <c r="L16" s="52"/>
      <c r="M16" s="64">
        <v>2356</v>
      </c>
      <c r="N16" s="52"/>
      <c r="O16" s="62">
        <v>-3947</v>
      </c>
      <c r="P16" s="113"/>
      <c r="Q16" s="63">
        <v>1945</v>
      </c>
      <c r="R16" s="52"/>
      <c r="S16" s="62">
        <v>1803</v>
      </c>
      <c r="T16" s="114"/>
      <c r="U16" s="65">
        <v>3030</v>
      </c>
      <c r="V16" s="117"/>
      <c r="W16" s="64">
        <v>7808</v>
      </c>
      <c r="X16" s="106"/>
      <c r="Y16" s="62">
        <v>7250</v>
      </c>
      <c r="Z16" s="27"/>
      <c r="AA16" s="1095"/>
    </row>
    <row r="17" spans="1:27" ht="12.6" customHeight="1" x14ac:dyDescent="0.2">
      <c r="A17" s="79" t="s">
        <v>311</v>
      </c>
      <c r="B17" s="254">
        <v>12</v>
      </c>
      <c r="C17" s="1109">
        <v>954</v>
      </c>
      <c r="D17" s="52"/>
      <c r="E17" s="64">
        <v>950</v>
      </c>
      <c r="F17" s="52"/>
      <c r="G17" s="62">
        <v>963</v>
      </c>
      <c r="H17" s="113"/>
      <c r="I17" s="63">
        <v>1038</v>
      </c>
      <c r="J17" s="52"/>
      <c r="K17" s="64">
        <v>929</v>
      </c>
      <c r="L17" s="52"/>
      <c r="M17" s="64">
        <v>936</v>
      </c>
      <c r="N17" s="52"/>
      <c r="O17" s="62">
        <v>888</v>
      </c>
      <c r="P17" s="113"/>
      <c r="Q17" s="63">
        <v>923</v>
      </c>
      <c r="R17" s="52"/>
      <c r="S17" s="62">
        <v>825</v>
      </c>
      <c r="T17" s="114"/>
      <c r="U17" s="65">
        <v>3791</v>
      </c>
      <c r="V17" s="117"/>
      <c r="W17" s="64">
        <v>3427</v>
      </c>
      <c r="X17" s="106"/>
      <c r="Y17" s="62">
        <v>3362</v>
      </c>
      <c r="Z17" s="27"/>
      <c r="AA17" s="1095"/>
    </row>
    <row r="18" spans="1:27" ht="12.6" customHeight="1" x14ac:dyDescent="0.2">
      <c r="A18" s="79" t="s">
        <v>157</v>
      </c>
      <c r="B18" s="254">
        <v>13</v>
      </c>
      <c r="C18" s="1109">
        <v>56</v>
      </c>
      <c r="D18" s="52"/>
      <c r="E18" s="64">
        <v>49</v>
      </c>
      <c r="F18" s="52"/>
      <c r="G18" s="62">
        <v>47</v>
      </c>
      <c r="H18" s="113"/>
      <c r="I18" s="63">
        <v>49</v>
      </c>
      <c r="J18" s="52"/>
      <c r="K18" s="64">
        <v>47</v>
      </c>
      <c r="L18" s="52"/>
      <c r="M18" s="64">
        <v>49</v>
      </c>
      <c r="N18" s="52"/>
      <c r="O18" s="62">
        <v>45</v>
      </c>
      <c r="P18" s="113"/>
      <c r="Q18" s="63">
        <v>47</v>
      </c>
      <c r="R18" s="52"/>
      <c r="S18" s="62">
        <v>44</v>
      </c>
      <c r="T18" s="114"/>
      <c r="U18" s="65">
        <v>190</v>
      </c>
      <c r="V18" s="117"/>
      <c r="W18" s="64">
        <v>187</v>
      </c>
      <c r="X18" s="106"/>
      <c r="Y18" s="62">
        <v>174</v>
      </c>
      <c r="Z18" s="27"/>
      <c r="AA18" s="1095"/>
    </row>
    <row r="19" spans="1:27" ht="12.6" customHeight="1" x14ac:dyDescent="0.2">
      <c r="A19" s="79" t="s">
        <v>158</v>
      </c>
      <c r="B19" s="399">
        <v>14</v>
      </c>
      <c r="C19" s="1103">
        <v>-295</v>
      </c>
      <c r="D19" s="52"/>
      <c r="E19" s="70">
        <v>-335</v>
      </c>
      <c r="F19" s="52"/>
      <c r="G19" s="68">
        <v>-355</v>
      </c>
      <c r="H19" s="113"/>
      <c r="I19" s="69">
        <v>-340</v>
      </c>
      <c r="J19" s="52"/>
      <c r="K19" s="70">
        <v>-302</v>
      </c>
      <c r="L19" s="52"/>
      <c r="M19" s="70">
        <v>-306</v>
      </c>
      <c r="N19" s="52"/>
      <c r="O19" s="68">
        <v>-333</v>
      </c>
      <c r="P19" s="113"/>
      <c r="Q19" s="69">
        <v>-359</v>
      </c>
      <c r="R19" s="52"/>
      <c r="S19" s="68">
        <v>-314</v>
      </c>
      <c r="T19" s="114"/>
      <c r="U19" s="71">
        <v>-1281</v>
      </c>
      <c r="V19" s="117"/>
      <c r="W19" s="70">
        <v>-1295</v>
      </c>
      <c r="X19" s="106"/>
      <c r="Y19" s="68">
        <v>-1172</v>
      </c>
      <c r="Z19" s="27"/>
      <c r="AA19" s="1095"/>
    </row>
    <row r="20" spans="1:27" ht="12.6" customHeight="1" x14ac:dyDescent="0.2">
      <c r="A20" s="79" t="s">
        <v>159</v>
      </c>
      <c r="B20" s="399">
        <v>15</v>
      </c>
      <c r="C20" s="1104">
        <v>5507</v>
      </c>
      <c r="D20" s="52"/>
      <c r="E20" s="76">
        <v>348</v>
      </c>
      <c r="F20" s="52"/>
      <c r="G20" s="74">
        <v>-886</v>
      </c>
      <c r="H20" s="113"/>
      <c r="I20" s="75">
        <v>7313</v>
      </c>
      <c r="J20" s="52"/>
      <c r="K20" s="76">
        <v>4187</v>
      </c>
      <c r="L20" s="52"/>
      <c r="M20" s="76">
        <v>5753</v>
      </c>
      <c r="N20" s="52"/>
      <c r="O20" s="74">
        <v>-602</v>
      </c>
      <c r="P20" s="113"/>
      <c r="Q20" s="75">
        <v>5383</v>
      </c>
      <c r="R20" s="52"/>
      <c r="S20" s="74">
        <v>4865</v>
      </c>
      <c r="T20" s="114"/>
      <c r="U20" s="77">
        <v>16651</v>
      </c>
      <c r="V20" s="117"/>
      <c r="W20" s="76">
        <v>20669</v>
      </c>
      <c r="X20" s="106"/>
      <c r="Y20" s="74">
        <v>19317</v>
      </c>
      <c r="Z20" s="27"/>
      <c r="AA20" s="1095"/>
    </row>
    <row r="21" spans="1:27" ht="12.6" customHeight="1" x14ac:dyDescent="0.2">
      <c r="A21" s="252" t="s">
        <v>160</v>
      </c>
      <c r="B21" s="399">
        <v>16</v>
      </c>
      <c r="C21" s="1101">
        <v>350</v>
      </c>
      <c r="D21" s="52"/>
      <c r="E21" s="58">
        <v>268</v>
      </c>
      <c r="F21" s="52"/>
      <c r="G21" s="56">
        <v>465</v>
      </c>
      <c r="H21" s="113"/>
      <c r="I21" s="57">
        <v>503</v>
      </c>
      <c r="J21" s="52"/>
      <c r="K21" s="58">
        <v>500</v>
      </c>
      <c r="L21" s="52"/>
      <c r="M21" s="58">
        <v>536</v>
      </c>
      <c r="N21" s="52"/>
      <c r="O21" s="56">
        <v>668</v>
      </c>
      <c r="P21" s="113"/>
      <c r="Q21" s="57">
        <v>295</v>
      </c>
      <c r="R21" s="52"/>
      <c r="S21" s="56">
        <v>481</v>
      </c>
      <c r="T21" s="114"/>
      <c r="U21" s="59">
        <v>2207</v>
      </c>
      <c r="V21" s="117"/>
      <c r="W21" s="58">
        <v>963</v>
      </c>
      <c r="X21" s="106"/>
      <c r="Y21" s="56">
        <v>1072</v>
      </c>
      <c r="Z21" s="27"/>
      <c r="AA21" s="1095"/>
    </row>
    <row r="22" spans="1:27" ht="12.6" customHeight="1" x14ac:dyDescent="0.2">
      <c r="A22" s="79" t="s">
        <v>161</v>
      </c>
      <c r="B22" s="399">
        <v>17</v>
      </c>
      <c r="C22" s="1102">
        <v>76</v>
      </c>
      <c r="D22" s="52"/>
      <c r="E22" s="64">
        <v>100</v>
      </c>
      <c r="F22" s="52"/>
      <c r="G22" s="62">
        <v>185</v>
      </c>
      <c r="H22" s="113"/>
      <c r="I22" s="63">
        <v>37</v>
      </c>
      <c r="J22" s="52"/>
      <c r="K22" s="64">
        <v>76</v>
      </c>
      <c r="L22" s="52"/>
      <c r="M22" s="64">
        <v>51</v>
      </c>
      <c r="N22" s="52"/>
      <c r="O22" s="62">
        <v>220</v>
      </c>
      <c r="P22" s="113"/>
      <c r="Q22" s="63">
        <v>-26</v>
      </c>
      <c r="R22" s="52"/>
      <c r="S22" s="62">
        <v>57</v>
      </c>
      <c r="T22" s="114"/>
      <c r="U22" s="65">
        <v>384</v>
      </c>
      <c r="V22" s="117"/>
      <c r="W22" s="64">
        <v>50</v>
      </c>
      <c r="X22" s="106"/>
      <c r="Y22" s="62">
        <v>15</v>
      </c>
      <c r="Z22" s="27"/>
      <c r="AA22" s="1095"/>
    </row>
    <row r="23" spans="1:27" ht="12.6" customHeight="1" x14ac:dyDescent="0.2">
      <c r="A23" s="79" t="s">
        <v>312</v>
      </c>
      <c r="B23" s="399">
        <v>18</v>
      </c>
      <c r="C23" s="1103">
        <v>64</v>
      </c>
      <c r="D23" s="52"/>
      <c r="E23" s="70">
        <v>8</v>
      </c>
      <c r="F23" s="52"/>
      <c r="G23" s="68">
        <v>17</v>
      </c>
      <c r="H23" s="113"/>
      <c r="I23" s="69">
        <v>110</v>
      </c>
      <c r="J23" s="52"/>
      <c r="K23" s="70">
        <v>31</v>
      </c>
      <c r="L23" s="52"/>
      <c r="M23" s="70">
        <v>81</v>
      </c>
      <c r="N23" s="52"/>
      <c r="O23" s="68">
        <v>43</v>
      </c>
      <c r="P23" s="113"/>
      <c r="Q23" s="69">
        <v>66</v>
      </c>
      <c r="R23" s="52"/>
      <c r="S23" s="68">
        <v>37</v>
      </c>
      <c r="T23" s="114"/>
      <c r="U23" s="71">
        <v>265</v>
      </c>
      <c r="V23" s="117"/>
      <c r="W23" s="70">
        <v>196</v>
      </c>
      <c r="X23" s="106"/>
      <c r="Y23" s="68">
        <v>174</v>
      </c>
      <c r="Z23" s="27"/>
      <c r="AA23" s="1095"/>
    </row>
    <row r="24" spans="1:27" ht="12.6" customHeight="1" x14ac:dyDescent="0.2">
      <c r="A24" s="252" t="s">
        <v>179</v>
      </c>
      <c r="B24" s="399">
        <v>19</v>
      </c>
      <c r="C24" s="1101">
        <v>210</v>
      </c>
      <c r="D24" s="52"/>
      <c r="E24" s="58">
        <v>160</v>
      </c>
      <c r="F24" s="52"/>
      <c r="G24" s="56">
        <v>263</v>
      </c>
      <c r="H24" s="113"/>
      <c r="I24" s="57">
        <v>356</v>
      </c>
      <c r="J24" s="52"/>
      <c r="K24" s="58">
        <v>393</v>
      </c>
      <c r="L24" s="52"/>
      <c r="M24" s="58">
        <v>404</v>
      </c>
      <c r="N24" s="52"/>
      <c r="O24" s="56">
        <v>405</v>
      </c>
      <c r="P24" s="113"/>
      <c r="Q24" s="57">
        <v>255</v>
      </c>
      <c r="R24" s="52"/>
      <c r="S24" s="56">
        <v>387</v>
      </c>
      <c r="T24" s="114"/>
      <c r="U24" s="59">
        <v>1558</v>
      </c>
      <c r="V24" s="117"/>
      <c r="W24" s="58">
        <v>717</v>
      </c>
      <c r="X24" s="106"/>
      <c r="Y24" s="56">
        <v>883</v>
      </c>
      <c r="Z24" s="27"/>
      <c r="AA24" s="1095"/>
    </row>
    <row r="25" spans="1:27" ht="12.6" customHeight="1" x14ac:dyDescent="0.2">
      <c r="A25" s="79" t="s">
        <v>825</v>
      </c>
      <c r="B25" s="399">
        <v>20</v>
      </c>
      <c r="C25" s="1102">
        <v>-134</v>
      </c>
      <c r="D25" s="52"/>
      <c r="E25" s="64">
        <v>-183</v>
      </c>
      <c r="F25" s="52"/>
      <c r="G25" s="62">
        <v>-26</v>
      </c>
      <c r="H25" s="113"/>
      <c r="I25" s="63">
        <v>90</v>
      </c>
      <c r="J25" s="52"/>
      <c r="K25" s="64">
        <v>146</v>
      </c>
      <c r="L25" s="52"/>
      <c r="M25" s="64">
        <v>114</v>
      </c>
      <c r="N25" s="52"/>
      <c r="O25" s="62">
        <v>124</v>
      </c>
      <c r="P25" s="113"/>
      <c r="Q25" s="63">
        <v>15</v>
      </c>
      <c r="R25" s="52"/>
      <c r="S25" s="62">
        <v>29</v>
      </c>
      <c r="T25" s="114"/>
      <c r="U25" s="65">
        <v>474</v>
      </c>
      <c r="V25" s="117"/>
      <c r="W25" s="64">
        <v>-392</v>
      </c>
      <c r="X25" s="106"/>
      <c r="Y25" s="62">
        <v>-111</v>
      </c>
      <c r="Z25" s="27"/>
    </row>
    <row r="26" spans="1:27" ht="12.6" customHeight="1" x14ac:dyDescent="0.2">
      <c r="A26" s="79" t="s">
        <v>826</v>
      </c>
      <c r="B26" s="399">
        <v>21</v>
      </c>
      <c r="C26" s="1102">
        <v>45</v>
      </c>
      <c r="D26" s="52"/>
      <c r="E26" s="64">
        <v>0</v>
      </c>
      <c r="F26" s="52"/>
      <c r="G26" s="62">
        <v>-9</v>
      </c>
      <c r="H26" s="113"/>
      <c r="I26" s="63">
        <v>2</v>
      </c>
      <c r="J26" s="52"/>
      <c r="K26" s="64">
        <v>42</v>
      </c>
      <c r="L26" s="52"/>
      <c r="M26" s="64">
        <v>0</v>
      </c>
      <c r="N26" s="52"/>
      <c r="O26" s="62">
        <v>-4</v>
      </c>
      <c r="P26" s="113"/>
      <c r="Q26" s="63">
        <v>-3</v>
      </c>
      <c r="R26" s="52"/>
      <c r="S26" s="62">
        <v>60</v>
      </c>
      <c r="T26" s="114"/>
      <c r="U26" s="65">
        <v>40</v>
      </c>
      <c r="V26" s="117"/>
      <c r="W26" s="64">
        <v>32</v>
      </c>
      <c r="X26" s="106"/>
      <c r="Y26" s="62">
        <v>-17</v>
      </c>
      <c r="Z26" s="27"/>
    </row>
    <row r="27" spans="1:27" ht="12.6" customHeight="1" x14ac:dyDescent="0.2">
      <c r="A27" s="79" t="s">
        <v>819</v>
      </c>
      <c r="B27" s="399">
        <v>22</v>
      </c>
      <c r="C27" s="1102">
        <v>0</v>
      </c>
      <c r="D27" s="52"/>
      <c r="E27" s="64">
        <v>0</v>
      </c>
      <c r="F27" s="52"/>
      <c r="G27" s="62">
        <v>0</v>
      </c>
      <c r="H27" s="113"/>
      <c r="I27" s="63">
        <v>0</v>
      </c>
      <c r="J27" s="52"/>
      <c r="K27" s="64">
        <v>-85</v>
      </c>
      <c r="L27" s="52"/>
      <c r="M27" s="64">
        <v>0</v>
      </c>
      <c r="N27" s="52"/>
      <c r="O27" s="62">
        <v>0</v>
      </c>
      <c r="P27" s="113"/>
      <c r="Q27" s="63">
        <v>0</v>
      </c>
      <c r="R27" s="52"/>
      <c r="S27" s="62">
        <v>5</v>
      </c>
      <c r="T27" s="114"/>
      <c r="U27" s="65">
        <v>-85</v>
      </c>
      <c r="V27" s="117"/>
      <c r="W27" s="64">
        <v>4</v>
      </c>
      <c r="X27" s="106"/>
      <c r="Y27" s="62">
        <v>-5</v>
      </c>
      <c r="Z27" s="27"/>
    </row>
    <row r="28" spans="1:27" ht="12.6" customHeight="1" x14ac:dyDescent="0.2">
      <c r="A28" s="79" t="s">
        <v>827</v>
      </c>
      <c r="B28" s="399">
        <v>23</v>
      </c>
      <c r="C28" s="1103">
        <v>-1</v>
      </c>
      <c r="D28" s="52"/>
      <c r="E28" s="70">
        <v>-1</v>
      </c>
      <c r="F28" s="52"/>
      <c r="G28" s="68">
        <v>0</v>
      </c>
      <c r="H28" s="113"/>
      <c r="I28" s="69">
        <v>-2</v>
      </c>
      <c r="J28" s="52"/>
      <c r="K28" s="70">
        <v>0</v>
      </c>
      <c r="L28" s="52"/>
      <c r="M28" s="70">
        <v>0</v>
      </c>
      <c r="N28" s="52"/>
      <c r="O28" s="68">
        <v>0</v>
      </c>
      <c r="P28" s="113"/>
      <c r="Q28" s="69">
        <v>0</v>
      </c>
      <c r="R28" s="52"/>
      <c r="S28" s="68">
        <v>0</v>
      </c>
      <c r="T28" s="114"/>
      <c r="U28" s="71">
        <v>-2</v>
      </c>
      <c r="V28" s="117"/>
      <c r="W28" s="70">
        <v>0</v>
      </c>
      <c r="X28" s="106"/>
      <c r="Y28" s="68">
        <v>4</v>
      </c>
      <c r="Z28" s="27"/>
    </row>
    <row r="29" spans="1:27" ht="12.6" customHeight="1" thickBot="1" x14ac:dyDescent="0.25">
      <c r="A29" s="252" t="s">
        <v>800</v>
      </c>
      <c r="B29" s="399">
        <v>24</v>
      </c>
      <c r="C29" s="1116">
        <v>300</v>
      </c>
      <c r="D29" s="52"/>
      <c r="E29" s="87">
        <v>344</v>
      </c>
      <c r="F29" s="52"/>
      <c r="G29" s="85">
        <v>298</v>
      </c>
      <c r="H29" s="113"/>
      <c r="I29" s="86">
        <v>266</v>
      </c>
      <c r="J29" s="52"/>
      <c r="K29" s="87">
        <v>290</v>
      </c>
      <c r="L29" s="52"/>
      <c r="M29" s="87">
        <v>290</v>
      </c>
      <c r="N29" s="52"/>
      <c r="O29" s="85">
        <v>285</v>
      </c>
      <c r="P29" s="113"/>
      <c r="Q29" s="86">
        <v>243</v>
      </c>
      <c r="R29" s="52"/>
      <c r="S29" s="85">
        <v>293</v>
      </c>
      <c r="T29" s="114"/>
      <c r="U29" s="88">
        <v>1131</v>
      </c>
      <c r="V29" s="117"/>
      <c r="W29" s="87">
        <v>1073</v>
      </c>
      <c r="X29" s="106"/>
      <c r="Y29" s="85">
        <v>1012</v>
      </c>
      <c r="Z29" s="27"/>
    </row>
    <row r="30" spans="1:27" ht="4.1500000000000004" customHeight="1" thickTop="1" x14ac:dyDescent="0.2">
      <c r="A30" s="53"/>
      <c r="B30" s="1238"/>
      <c r="C30" s="1163"/>
      <c r="D30" s="52"/>
      <c r="E30" s="369"/>
      <c r="F30" s="52"/>
      <c r="G30" s="370"/>
      <c r="H30" s="113"/>
      <c r="I30" s="288"/>
      <c r="J30" s="52"/>
      <c r="K30" s="369"/>
      <c r="L30" s="52"/>
      <c r="M30" s="369"/>
      <c r="N30" s="52"/>
      <c r="O30" s="370"/>
      <c r="P30" s="113"/>
      <c r="Q30" s="288"/>
      <c r="R30" s="52"/>
      <c r="S30" s="370"/>
      <c r="T30" s="113"/>
      <c r="U30" s="288"/>
      <c r="V30" s="52"/>
      <c r="W30" s="371"/>
      <c r="X30" s="289"/>
      <c r="Y30" s="372"/>
      <c r="Z30" s="27"/>
    </row>
    <row r="31" spans="1:27" ht="12.6" customHeight="1" x14ac:dyDescent="0.2">
      <c r="A31" s="53" t="s">
        <v>313</v>
      </c>
      <c r="B31" s="399">
        <v>25</v>
      </c>
      <c r="C31" s="1175">
        <v>0.10099999999999999</v>
      </c>
      <c r="D31" s="52"/>
      <c r="E31" s="359">
        <v>7.9000000000000001E-2</v>
      </c>
      <c r="F31" s="52"/>
      <c r="G31" s="360">
        <v>0.13</v>
      </c>
      <c r="H31" s="113"/>
      <c r="I31" s="361">
        <v>0.17500000000000002</v>
      </c>
      <c r="J31" s="52"/>
      <c r="K31" s="359">
        <v>0.19500000000000001</v>
      </c>
      <c r="L31" s="52"/>
      <c r="M31" s="359">
        <v>0.20800000000000002</v>
      </c>
      <c r="N31" s="52"/>
      <c r="O31" s="360">
        <v>0.218</v>
      </c>
      <c r="P31" s="113"/>
      <c r="Q31" s="361">
        <v>0.13699999999999998</v>
      </c>
      <c r="R31" s="52"/>
      <c r="S31" s="360">
        <v>0.21</v>
      </c>
      <c r="T31" s="114"/>
      <c r="U31" s="362">
        <v>0.19800000000000001</v>
      </c>
      <c r="V31" s="117"/>
      <c r="W31" s="359">
        <v>9.8000000000000004E-2</v>
      </c>
      <c r="X31" s="106"/>
      <c r="Y31" s="360">
        <v>0.126</v>
      </c>
      <c r="Z31" s="27"/>
    </row>
    <row r="32" spans="1:27" ht="12.6" customHeight="1" x14ac:dyDescent="0.2">
      <c r="A32" s="53" t="s">
        <v>314</v>
      </c>
      <c r="B32" s="399">
        <v>26</v>
      </c>
      <c r="C32" s="1176">
        <v>0.14300000000000002</v>
      </c>
      <c r="D32" s="140"/>
      <c r="E32" s="211">
        <v>0.17199999999999999</v>
      </c>
      <c r="F32" s="140"/>
      <c r="G32" s="212">
        <v>0.14800000000000002</v>
      </c>
      <c r="H32" s="113"/>
      <c r="I32" s="213">
        <v>0.13100000000000001</v>
      </c>
      <c r="J32" s="140"/>
      <c r="K32" s="211">
        <v>0.14400000000000002</v>
      </c>
      <c r="L32" s="140"/>
      <c r="M32" s="211">
        <v>0.14899999999999999</v>
      </c>
      <c r="N32" s="140"/>
      <c r="O32" s="212">
        <v>0.153</v>
      </c>
      <c r="P32" s="113"/>
      <c r="Q32" s="213">
        <v>0.13100000000000001</v>
      </c>
      <c r="R32" s="140"/>
      <c r="S32" s="212">
        <v>0.159</v>
      </c>
      <c r="T32" s="114"/>
      <c r="U32" s="363">
        <v>0.14400000000000002</v>
      </c>
      <c r="V32" s="141"/>
      <c r="W32" s="211">
        <v>0.14699999999999999</v>
      </c>
      <c r="X32" s="112"/>
      <c r="Y32" s="212">
        <v>0.14400000000000002</v>
      </c>
      <c r="Z32" s="27"/>
    </row>
    <row r="33" spans="1:27" ht="4.1500000000000004" customHeight="1" x14ac:dyDescent="0.2">
      <c r="A33" s="106"/>
      <c r="B33" s="1238"/>
      <c r="C33" s="1177"/>
      <c r="D33" s="358"/>
      <c r="E33" s="111"/>
      <c r="F33" s="358"/>
      <c r="G33" s="111"/>
      <c r="H33" s="289"/>
      <c r="I33" s="111"/>
      <c r="J33" s="358"/>
      <c r="K33" s="111"/>
      <c r="L33" s="358"/>
      <c r="M33" s="111"/>
      <c r="N33" s="358"/>
      <c r="O33" s="111"/>
      <c r="P33" s="289"/>
      <c r="Q33" s="111"/>
      <c r="R33" s="358"/>
      <c r="S33" s="111"/>
      <c r="T33" s="106"/>
      <c r="U33" s="358"/>
      <c r="V33" s="111"/>
      <c r="W33" s="358"/>
      <c r="X33" s="358"/>
      <c r="Y33" s="358"/>
    </row>
    <row r="34" spans="1:27" ht="12.6" customHeight="1" x14ac:dyDescent="0.2">
      <c r="A34" s="42" t="s">
        <v>315</v>
      </c>
      <c r="B34" s="1238"/>
      <c r="C34" s="1099"/>
      <c r="D34" s="290"/>
      <c r="E34" s="112"/>
      <c r="F34" s="290"/>
      <c r="G34" s="112"/>
      <c r="H34" s="289"/>
      <c r="I34" s="112"/>
      <c r="J34" s="290"/>
      <c r="K34" s="112"/>
      <c r="L34" s="290"/>
      <c r="M34" s="112"/>
      <c r="N34" s="290"/>
      <c r="O34" s="112"/>
      <c r="P34" s="289"/>
      <c r="Q34" s="112"/>
      <c r="R34" s="290"/>
      <c r="S34" s="112"/>
      <c r="T34" s="106"/>
      <c r="U34" s="290"/>
      <c r="V34" s="112"/>
      <c r="W34" s="290"/>
      <c r="X34" s="290"/>
      <c r="Y34" s="290"/>
    </row>
    <row r="35" spans="1:27" ht="12.6" customHeight="1" x14ac:dyDescent="0.2">
      <c r="A35" s="79" t="s">
        <v>316</v>
      </c>
      <c r="B35" s="399">
        <v>27</v>
      </c>
      <c r="C35" s="1101">
        <v>119</v>
      </c>
      <c r="D35" s="110"/>
      <c r="E35" s="58">
        <v>126</v>
      </c>
      <c r="F35" s="110"/>
      <c r="G35" s="56">
        <v>112</v>
      </c>
      <c r="H35" s="113"/>
      <c r="I35" s="57">
        <v>161</v>
      </c>
      <c r="J35" s="110"/>
      <c r="K35" s="58">
        <v>101</v>
      </c>
      <c r="L35" s="110"/>
      <c r="M35" s="58">
        <v>122</v>
      </c>
      <c r="N35" s="110"/>
      <c r="O35" s="56">
        <v>105</v>
      </c>
      <c r="P35" s="113"/>
      <c r="Q35" s="57">
        <v>118</v>
      </c>
      <c r="R35" s="110"/>
      <c r="S35" s="56">
        <v>80</v>
      </c>
      <c r="T35" s="114"/>
      <c r="U35" s="59">
        <v>489</v>
      </c>
      <c r="V35" s="115"/>
      <c r="W35" s="58">
        <v>358</v>
      </c>
      <c r="X35" s="111"/>
      <c r="Y35" s="56">
        <v>389</v>
      </c>
      <c r="Z35" s="27"/>
      <c r="AA35" s="1095"/>
    </row>
    <row r="36" spans="1:27" ht="12.6" customHeight="1" x14ac:dyDescent="0.2">
      <c r="A36" s="79" t="s">
        <v>317</v>
      </c>
      <c r="B36" s="399">
        <v>28</v>
      </c>
      <c r="C36" s="1102">
        <v>1546</v>
      </c>
      <c r="D36" s="52"/>
      <c r="E36" s="64">
        <v>1799</v>
      </c>
      <c r="F36" s="52"/>
      <c r="G36" s="62">
        <v>2204</v>
      </c>
      <c r="H36" s="113"/>
      <c r="I36" s="63">
        <v>2191</v>
      </c>
      <c r="J36" s="52"/>
      <c r="K36" s="64">
        <v>1946</v>
      </c>
      <c r="L36" s="52"/>
      <c r="M36" s="64">
        <v>2177</v>
      </c>
      <c r="N36" s="52"/>
      <c r="O36" s="62">
        <v>2641</v>
      </c>
      <c r="P36" s="113"/>
      <c r="Q36" s="63">
        <v>2168</v>
      </c>
      <c r="R36" s="52"/>
      <c r="S36" s="62">
        <v>1741</v>
      </c>
      <c r="T36" s="114"/>
      <c r="U36" s="65">
        <v>8955</v>
      </c>
      <c r="V36" s="117"/>
      <c r="W36" s="64">
        <v>7453</v>
      </c>
      <c r="X36" s="106"/>
      <c r="Y36" s="62">
        <v>6357</v>
      </c>
      <c r="Z36" s="27"/>
      <c r="AA36" s="1095"/>
    </row>
    <row r="37" spans="1:27" ht="12.6" customHeight="1" x14ac:dyDescent="0.2">
      <c r="A37" s="79" t="s">
        <v>318</v>
      </c>
      <c r="B37" s="399">
        <v>29</v>
      </c>
      <c r="C37" s="1102">
        <v>114</v>
      </c>
      <c r="D37" s="52"/>
      <c r="E37" s="64">
        <v>92</v>
      </c>
      <c r="F37" s="52"/>
      <c r="G37" s="62">
        <v>220</v>
      </c>
      <c r="H37" s="113"/>
      <c r="I37" s="63">
        <v>80</v>
      </c>
      <c r="J37" s="52"/>
      <c r="K37" s="64">
        <v>81</v>
      </c>
      <c r="L37" s="52"/>
      <c r="M37" s="64">
        <v>74</v>
      </c>
      <c r="N37" s="52"/>
      <c r="O37" s="62">
        <v>128</v>
      </c>
      <c r="P37" s="113"/>
      <c r="Q37" s="63">
        <v>68</v>
      </c>
      <c r="R37" s="52"/>
      <c r="S37" s="62">
        <v>67</v>
      </c>
      <c r="T37" s="114"/>
      <c r="U37" s="65">
        <v>363</v>
      </c>
      <c r="V37" s="117"/>
      <c r="W37" s="64">
        <v>421</v>
      </c>
      <c r="X37" s="106"/>
      <c r="Y37" s="62">
        <v>599</v>
      </c>
      <c r="Z37" s="27"/>
      <c r="AA37" s="1095"/>
    </row>
    <row r="38" spans="1:27" ht="12.6" customHeight="1" x14ac:dyDescent="0.2">
      <c r="A38" s="79" t="s">
        <v>28</v>
      </c>
      <c r="B38" s="399">
        <v>30</v>
      </c>
      <c r="C38" s="1103">
        <v>2585</v>
      </c>
      <c r="D38" s="140"/>
      <c r="E38" s="70">
        <v>2639</v>
      </c>
      <c r="F38" s="140"/>
      <c r="G38" s="68">
        <v>2735</v>
      </c>
      <c r="H38" s="113"/>
      <c r="I38" s="69">
        <v>3485</v>
      </c>
      <c r="J38" s="140"/>
      <c r="K38" s="70">
        <v>3972</v>
      </c>
      <c r="L38" s="140"/>
      <c r="M38" s="70">
        <v>1648</v>
      </c>
      <c r="N38" s="140"/>
      <c r="O38" s="68">
        <v>1794</v>
      </c>
      <c r="P38" s="113"/>
      <c r="Q38" s="69">
        <v>2696</v>
      </c>
      <c r="R38" s="140"/>
      <c r="S38" s="68">
        <v>5096</v>
      </c>
      <c r="T38" s="114"/>
      <c r="U38" s="71">
        <v>10899</v>
      </c>
      <c r="V38" s="141"/>
      <c r="W38" s="70">
        <v>12485</v>
      </c>
      <c r="X38" s="112"/>
      <c r="Y38" s="68">
        <v>9757</v>
      </c>
      <c r="Z38" s="27"/>
      <c r="AA38" s="1095"/>
    </row>
    <row r="39" spans="1:27" ht="4.1500000000000004" customHeight="1" x14ac:dyDescent="0.2">
      <c r="A39" s="106"/>
      <c r="B39" s="1238"/>
      <c r="C39" s="1178"/>
      <c r="D39" s="110"/>
      <c r="E39" s="115"/>
      <c r="F39" s="110"/>
      <c r="G39" s="115"/>
      <c r="H39" s="52"/>
      <c r="I39" s="115"/>
      <c r="J39" s="110"/>
      <c r="K39" s="115"/>
      <c r="L39" s="110"/>
      <c r="M39" s="115"/>
      <c r="N39" s="110"/>
      <c r="O39" s="115"/>
      <c r="P39" s="52"/>
      <c r="Q39" s="115"/>
      <c r="R39" s="110"/>
      <c r="S39" s="115"/>
      <c r="T39" s="117"/>
      <c r="U39" s="110"/>
      <c r="V39" s="115"/>
      <c r="W39" s="115"/>
      <c r="X39" s="111"/>
      <c r="Y39" s="115"/>
    </row>
    <row r="40" spans="1:27" ht="12.6" customHeight="1" x14ac:dyDescent="0.2">
      <c r="A40" s="42" t="s">
        <v>319</v>
      </c>
      <c r="B40" s="1238"/>
      <c r="C40" s="1099"/>
      <c r="D40" s="140"/>
      <c r="E40" s="141"/>
      <c r="F40" s="140"/>
      <c r="G40" s="141"/>
      <c r="H40" s="52"/>
      <c r="I40" s="141"/>
      <c r="J40" s="140"/>
      <c r="K40" s="141"/>
      <c r="L40" s="140"/>
      <c r="M40" s="141"/>
      <c r="N40" s="140"/>
      <c r="O40" s="141"/>
      <c r="P40" s="52"/>
      <c r="Q40" s="141"/>
      <c r="R40" s="140"/>
      <c r="S40" s="141"/>
      <c r="T40" s="117"/>
      <c r="U40" s="140"/>
      <c r="V40" s="141"/>
      <c r="W40" s="141"/>
      <c r="X40" s="112"/>
      <c r="Y40" s="141"/>
    </row>
    <row r="41" spans="1:27" ht="12.6" customHeight="1" x14ac:dyDescent="0.2">
      <c r="A41" s="79" t="s">
        <v>121</v>
      </c>
      <c r="B41" s="399">
        <v>31</v>
      </c>
      <c r="C41" s="1101">
        <v>109115</v>
      </c>
      <c r="D41" s="110"/>
      <c r="E41" s="58">
        <v>104555</v>
      </c>
      <c r="F41" s="110"/>
      <c r="G41" s="56">
        <v>106762</v>
      </c>
      <c r="H41" s="113"/>
      <c r="I41" s="57">
        <v>110499</v>
      </c>
      <c r="J41" s="110"/>
      <c r="K41" s="58">
        <v>106538</v>
      </c>
      <c r="L41" s="110"/>
      <c r="M41" s="58">
        <v>105220</v>
      </c>
      <c r="N41" s="110"/>
      <c r="O41" s="56">
        <v>102261</v>
      </c>
      <c r="P41" s="113"/>
      <c r="Q41" s="57">
        <v>106318</v>
      </c>
      <c r="R41" s="110"/>
      <c r="S41" s="56">
        <v>105036</v>
      </c>
      <c r="T41" s="114"/>
      <c r="U41" s="59">
        <v>110499</v>
      </c>
      <c r="V41" s="115"/>
      <c r="W41" s="58">
        <v>106318</v>
      </c>
      <c r="X41" s="111"/>
      <c r="Y41" s="56">
        <v>94909</v>
      </c>
      <c r="Z41" s="27"/>
      <c r="AA41" s="1095"/>
    </row>
    <row r="42" spans="1:27" ht="12.6" customHeight="1" x14ac:dyDescent="0.2">
      <c r="A42" s="79" t="s">
        <v>122</v>
      </c>
      <c r="B42" s="399">
        <v>32</v>
      </c>
      <c r="C42" s="1102">
        <v>103411</v>
      </c>
      <c r="D42" s="52"/>
      <c r="E42" s="64">
        <v>104424</v>
      </c>
      <c r="F42" s="52"/>
      <c r="G42" s="62">
        <v>115944</v>
      </c>
      <c r="H42" s="113"/>
      <c r="I42" s="63">
        <v>121146</v>
      </c>
      <c r="J42" s="52"/>
      <c r="K42" s="64">
        <v>114958</v>
      </c>
      <c r="L42" s="52"/>
      <c r="M42" s="64">
        <v>114852</v>
      </c>
      <c r="N42" s="52"/>
      <c r="O42" s="62">
        <v>109313</v>
      </c>
      <c r="P42" s="113"/>
      <c r="Q42" s="63">
        <v>107494</v>
      </c>
      <c r="R42" s="52"/>
      <c r="S42" s="62">
        <v>99644</v>
      </c>
      <c r="T42" s="114"/>
      <c r="U42" s="65">
        <v>121146</v>
      </c>
      <c r="V42" s="117"/>
      <c r="W42" s="64">
        <v>107494</v>
      </c>
      <c r="X42" s="106"/>
      <c r="Y42" s="62">
        <v>98758</v>
      </c>
      <c r="Z42" s="27"/>
      <c r="AA42" s="1095"/>
    </row>
    <row r="43" spans="1:27" ht="12.6" customHeight="1" x14ac:dyDescent="0.2">
      <c r="A43" s="79" t="s">
        <v>828</v>
      </c>
      <c r="B43" s="399">
        <v>33</v>
      </c>
      <c r="C43" s="1103">
        <v>6022</v>
      </c>
      <c r="D43" s="52"/>
      <c r="E43" s="70">
        <v>6208</v>
      </c>
      <c r="F43" s="52"/>
      <c r="G43" s="68">
        <v>6955</v>
      </c>
      <c r="H43" s="113"/>
      <c r="I43" s="69">
        <v>7393</v>
      </c>
      <c r="J43" s="52"/>
      <c r="K43" s="70">
        <v>7148</v>
      </c>
      <c r="L43" s="52"/>
      <c r="M43" s="70">
        <v>7125</v>
      </c>
      <c r="N43" s="52"/>
      <c r="O43" s="68">
        <v>6796</v>
      </c>
      <c r="P43" s="113"/>
      <c r="Q43" s="69">
        <v>6719</v>
      </c>
      <c r="R43" s="52"/>
      <c r="S43" s="68">
        <v>6340</v>
      </c>
      <c r="T43" s="114"/>
      <c r="U43" s="71">
        <v>7393</v>
      </c>
      <c r="V43" s="117"/>
      <c r="W43" s="70">
        <v>6719</v>
      </c>
      <c r="X43" s="106"/>
      <c r="Y43" s="68">
        <v>6173</v>
      </c>
      <c r="Z43" s="27"/>
      <c r="AA43" s="1095"/>
    </row>
    <row r="44" spans="1:27" ht="12.6" customHeight="1" x14ac:dyDescent="0.2">
      <c r="A44" s="79" t="s">
        <v>320</v>
      </c>
      <c r="B44" s="399">
        <v>34</v>
      </c>
      <c r="C44" s="1104">
        <v>218548</v>
      </c>
      <c r="D44" s="140"/>
      <c r="E44" s="76">
        <v>215187</v>
      </c>
      <c r="F44" s="140"/>
      <c r="G44" s="74">
        <v>229661</v>
      </c>
      <c r="H44" s="113"/>
      <c r="I44" s="75">
        <v>239038</v>
      </c>
      <c r="J44" s="140"/>
      <c r="K44" s="76">
        <v>228644</v>
      </c>
      <c r="L44" s="140"/>
      <c r="M44" s="76">
        <v>227197</v>
      </c>
      <c r="N44" s="140"/>
      <c r="O44" s="74">
        <v>218370</v>
      </c>
      <c r="P44" s="113"/>
      <c r="Q44" s="75">
        <v>220531</v>
      </c>
      <c r="R44" s="140"/>
      <c r="S44" s="74">
        <v>211020</v>
      </c>
      <c r="T44" s="114"/>
      <c r="U44" s="77">
        <v>239038</v>
      </c>
      <c r="V44" s="141"/>
      <c r="W44" s="76">
        <v>220531</v>
      </c>
      <c r="X44" s="112"/>
      <c r="Y44" s="74">
        <v>199840</v>
      </c>
      <c r="Z44" s="27"/>
      <c r="AA44" s="1095"/>
    </row>
    <row r="45" spans="1:27" ht="4.1500000000000004" customHeight="1" x14ac:dyDescent="0.2">
      <c r="A45" s="106"/>
      <c r="B45" s="1238"/>
      <c r="C45" s="1177"/>
      <c r="D45" s="358"/>
      <c r="E45" s="358"/>
      <c r="F45" s="358"/>
      <c r="G45" s="358"/>
      <c r="H45" s="289"/>
      <c r="I45" s="358"/>
      <c r="J45" s="358"/>
      <c r="K45" s="358"/>
      <c r="L45" s="358"/>
      <c r="M45" s="358"/>
      <c r="N45" s="358"/>
      <c r="O45" s="358"/>
      <c r="P45" s="289"/>
      <c r="Q45" s="358"/>
      <c r="R45" s="358"/>
      <c r="S45" s="358"/>
      <c r="T45" s="289"/>
      <c r="U45" s="358"/>
      <c r="V45" s="111"/>
      <c r="W45" s="358"/>
      <c r="X45" s="358"/>
      <c r="Y45" s="358"/>
    </row>
    <row r="46" spans="1:27" ht="12.6" customHeight="1" x14ac:dyDescent="0.2">
      <c r="A46" s="42" t="s">
        <v>321</v>
      </c>
      <c r="B46" s="1238"/>
      <c r="C46" s="1099"/>
      <c r="D46" s="289"/>
      <c r="E46" s="289"/>
      <c r="F46" s="289"/>
      <c r="G46" s="289"/>
      <c r="H46" s="289"/>
      <c r="I46" s="289"/>
      <c r="J46" s="289"/>
      <c r="K46" s="289"/>
      <c r="L46" s="289"/>
      <c r="M46" s="289"/>
      <c r="N46" s="289"/>
      <c r="O46" s="289"/>
      <c r="P46" s="289"/>
      <c r="Q46" s="289"/>
      <c r="R46" s="289"/>
      <c r="S46" s="289"/>
      <c r="T46" s="289"/>
      <c r="U46" s="289"/>
      <c r="V46" s="106"/>
      <c r="W46" s="289"/>
      <c r="X46" s="289"/>
      <c r="Y46" s="289"/>
    </row>
    <row r="47" spans="1:27" ht="12.6" customHeight="1" x14ac:dyDescent="0.2">
      <c r="A47" s="80" t="s">
        <v>322</v>
      </c>
      <c r="B47" s="1238"/>
      <c r="C47" s="1099"/>
      <c r="D47" s="980"/>
      <c r="E47" s="995"/>
      <c r="F47" s="289"/>
      <c r="G47" s="995"/>
      <c r="H47" s="289"/>
      <c r="I47" s="995"/>
      <c r="J47" s="995"/>
      <c r="K47" s="995"/>
      <c r="L47" s="995"/>
      <c r="M47" s="995"/>
      <c r="N47" s="289"/>
      <c r="O47" s="995"/>
      <c r="P47" s="289"/>
      <c r="Q47" s="995"/>
      <c r="R47" s="995"/>
      <c r="S47" s="995"/>
      <c r="T47" s="289"/>
      <c r="U47" s="980"/>
      <c r="V47" s="980"/>
      <c r="W47" s="995"/>
      <c r="X47" s="995"/>
      <c r="Y47" s="995"/>
    </row>
    <row r="48" spans="1:27" ht="12.6" customHeight="1" x14ac:dyDescent="0.2">
      <c r="A48" s="81" t="s">
        <v>323</v>
      </c>
      <c r="B48" s="1265">
        <v>35</v>
      </c>
      <c r="C48" s="1101">
        <v>408</v>
      </c>
      <c r="D48" s="1026"/>
      <c r="E48" s="1036">
        <v>553</v>
      </c>
      <c r="F48" s="1026"/>
      <c r="G48" s="1027">
        <v>904</v>
      </c>
      <c r="H48" s="52"/>
      <c r="I48" s="1025">
        <v>945</v>
      </c>
      <c r="J48" s="1026"/>
      <c r="K48" s="1036">
        <v>827</v>
      </c>
      <c r="L48" s="1026"/>
      <c r="M48" s="1036">
        <v>910</v>
      </c>
      <c r="N48" s="1026"/>
      <c r="O48" s="1027">
        <v>1206</v>
      </c>
      <c r="P48" s="1023"/>
      <c r="Q48" s="1025">
        <v>1039</v>
      </c>
      <c r="R48" s="1026"/>
      <c r="S48" s="1027">
        <v>751</v>
      </c>
      <c r="T48" s="1024"/>
      <c r="U48" s="1049">
        <v>3888</v>
      </c>
      <c r="V48" s="1050"/>
      <c r="W48" s="1036">
        <v>3523</v>
      </c>
      <c r="X48" s="1051"/>
      <c r="Y48" s="1027">
        <v>2943</v>
      </c>
      <c r="Z48" s="978"/>
    </row>
    <row r="49" spans="1:26" ht="12.6" customHeight="1" x14ac:dyDescent="0.2">
      <c r="A49" s="81" t="s">
        <v>829</v>
      </c>
      <c r="B49" s="1265">
        <v>36</v>
      </c>
      <c r="C49" s="1103">
        <v>461</v>
      </c>
      <c r="D49" s="1023"/>
      <c r="E49" s="70">
        <v>583</v>
      </c>
      <c r="F49" s="1023"/>
      <c r="G49" s="1029">
        <v>947</v>
      </c>
      <c r="H49" s="52"/>
      <c r="I49" s="1028">
        <v>946</v>
      </c>
      <c r="J49" s="1023"/>
      <c r="K49" s="70">
        <v>473</v>
      </c>
      <c r="L49" s="1023"/>
      <c r="M49" s="70">
        <v>655</v>
      </c>
      <c r="N49" s="1023"/>
      <c r="O49" s="1029">
        <v>803</v>
      </c>
      <c r="P49" s="1023"/>
      <c r="Q49" s="1028">
        <v>410</v>
      </c>
      <c r="R49" s="1023"/>
      <c r="S49" s="1029">
        <v>430</v>
      </c>
      <c r="T49" s="1024"/>
      <c r="U49" s="1052">
        <v>2877</v>
      </c>
      <c r="V49" s="1024"/>
      <c r="W49" s="70">
        <v>2503</v>
      </c>
      <c r="X49" s="980"/>
      <c r="Y49" s="1029">
        <v>3101</v>
      </c>
      <c r="Z49" s="978"/>
    </row>
    <row r="50" spans="1:26" ht="12.6" customHeight="1" thickBot="1" x14ac:dyDescent="0.25">
      <c r="A50" s="81" t="s">
        <v>324</v>
      </c>
      <c r="B50" s="1265">
        <v>37</v>
      </c>
      <c r="C50" s="1116">
        <v>869</v>
      </c>
      <c r="D50" s="1023"/>
      <c r="E50" s="87">
        <v>1136</v>
      </c>
      <c r="F50" s="1023"/>
      <c r="G50" s="1037">
        <v>1851</v>
      </c>
      <c r="H50" s="52"/>
      <c r="I50" s="1045">
        <v>1891</v>
      </c>
      <c r="J50" s="1023"/>
      <c r="K50" s="87">
        <v>1300</v>
      </c>
      <c r="L50" s="1023"/>
      <c r="M50" s="87">
        <v>1565</v>
      </c>
      <c r="N50" s="1023"/>
      <c r="O50" s="1037">
        <v>2009</v>
      </c>
      <c r="P50" s="1023"/>
      <c r="Q50" s="1045">
        <v>1449</v>
      </c>
      <c r="R50" s="1023"/>
      <c r="S50" s="1037">
        <v>1181</v>
      </c>
      <c r="T50" s="1024"/>
      <c r="U50" s="1053">
        <v>6765</v>
      </c>
      <c r="V50" s="1024"/>
      <c r="W50" s="87">
        <v>6026</v>
      </c>
      <c r="X50" s="980"/>
      <c r="Y50" s="1037">
        <v>6044</v>
      </c>
      <c r="Z50" s="978"/>
    </row>
    <row r="51" spans="1:26" ht="4.1500000000000004" customHeight="1" thickTop="1" x14ac:dyDescent="0.2">
      <c r="A51" s="106"/>
      <c r="B51" s="1238"/>
      <c r="C51" s="1163"/>
      <c r="D51" s="1023"/>
      <c r="E51" s="275"/>
      <c r="F51" s="1023"/>
      <c r="G51" s="1038"/>
      <c r="H51" s="52"/>
      <c r="I51" s="1046"/>
      <c r="J51" s="1023"/>
      <c r="K51" s="275"/>
      <c r="L51" s="1023"/>
      <c r="M51" s="275"/>
      <c r="N51" s="1023"/>
      <c r="O51" s="1038"/>
      <c r="P51" s="1023"/>
      <c r="Q51" s="1046"/>
      <c r="R51" s="1023"/>
      <c r="S51" s="1038"/>
      <c r="T51" s="1024"/>
      <c r="U51" s="1054"/>
      <c r="V51" s="1024"/>
      <c r="W51" s="275"/>
      <c r="X51" s="980"/>
      <c r="Y51" s="1038"/>
      <c r="Z51" s="978"/>
    </row>
    <row r="52" spans="1:26" ht="12.6" customHeight="1" x14ac:dyDescent="0.2">
      <c r="A52" s="80" t="s">
        <v>830</v>
      </c>
      <c r="B52" s="1265">
        <v>38</v>
      </c>
      <c r="C52" s="1102">
        <v>-85</v>
      </c>
      <c r="D52" s="1023"/>
      <c r="E52" s="1039">
        <v>16</v>
      </c>
      <c r="F52" s="1023"/>
      <c r="G52" s="1040">
        <v>408</v>
      </c>
      <c r="H52" s="52"/>
      <c r="I52" s="969">
        <v>727</v>
      </c>
      <c r="J52" s="1023"/>
      <c r="K52" s="1039">
        <v>414</v>
      </c>
      <c r="L52" s="1023"/>
      <c r="M52" s="1039">
        <v>319</v>
      </c>
      <c r="N52" s="1023"/>
      <c r="O52" s="1040">
        <v>748</v>
      </c>
      <c r="P52" s="1023"/>
      <c r="Q52" s="969">
        <v>405</v>
      </c>
      <c r="R52" s="1023"/>
      <c r="S52" s="1040">
        <v>186</v>
      </c>
      <c r="T52" s="1024"/>
      <c r="U52" s="1055">
        <v>2208</v>
      </c>
      <c r="V52" s="1024"/>
      <c r="W52" s="1039">
        <v>1275</v>
      </c>
      <c r="X52" s="980"/>
      <c r="Y52" s="1040">
        <v>2892</v>
      </c>
      <c r="Z52" s="978"/>
    </row>
    <row r="53" spans="1:26" ht="4.1500000000000004" customHeight="1" x14ac:dyDescent="0.2">
      <c r="A53" s="106"/>
      <c r="B53" s="1023"/>
      <c r="C53" s="1111"/>
      <c r="D53" s="1023"/>
      <c r="E53" s="1024"/>
      <c r="F53" s="1023"/>
      <c r="G53" s="1042"/>
      <c r="H53" s="52"/>
      <c r="I53" s="1047"/>
      <c r="J53" s="1023"/>
      <c r="K53" s="1024"/>
      <c r="L53" s="1023"/>
      <c r="M53" s="1024"/>
      <c r="N53" s="1023"/>
      <c r="O53" s="1042"/>
      <c r="P53" s="1023"/>
      <c r="Q53" s="1047"/>
      <c r="R53" s="1023"/>
      <c r="S53" s="1042"/>
      <c r="T53" s="1024"/>
      <c r="U53" s="1041"/>
      <c r="V53" s="1024"/>
      <c r="W53" s="1024"/>
      <c r="X53" s="980"/>
      <c r="Y53" s="1042"/>
      <c r="Z53" s="978"/>
    </row>
    <row r="54" spans="1:26" ht="12.6" customHeight="1" x14ac:dyDescent="0.2">
      <c r="A54" s="80" t="s">
        <v>325</v>
      </c>
      <c r="B54" s="1265">
        <v>39</v>
      </c>
      <c r="C54" s="1103">
        <v>32366</v>
      </c>
      <c r="D54" s="1033"/>
      <c r="E54" s="1043">
        <v>32821</v>
      </c>
      <c r="F54" s="1033"/>
      <c r="G54" s="1044">
        <v>36213</v>
      </c>
      <c r="H54" s="52"/>
      <c r="I54" s="1048">
        <v>38242</v>
      </c>
      <c r="J54" s="1033"/>
      <c r="K54" s="1043">
        <v>36094</v>
      </c>
      <c r="L54" s="1033"/>
      <c r="M54" s="1043">
        <v>35490</v>
      </c>
      <c r="N54" s="1033"/>
      <c r="O54" s="1044">
        <v>33732</v>
      </c>
      <c r="P54" s="1023"/>
      <c r="Q54" s="1048">
        <v>32730</v>
      </c>
      <c r="R54" s="1033"/>
      <c r="S54" s="1044">
        <v>30753</v>
      </c>
      <c r="T54" s="1024"/>
      <c r="U54" s="1056">
        <v>38242</v>
      </c>
      <c r="V54" s="1057"/>
      <c r="W54" s="1043">
        <v>32730</v>
      </c>
      <c r="X54" s="1058"/>
      <c r="Y54" s="1044">
        <v>29000</v>
      </c>
      <c r="Z54" s="978"/>
    </row>
    <row r="55" spans="1:26" ht="6" customHeight="1" x14ac:dyDescent="0.2">
      <c r="A55" s="106"/>
      <c r="B55" s="106"/>
      <c r="C55" s="980"/>
      <c r="D55" s="980"/>
      <c r="E55" s="980"/>
      <c r="F55" s="106"/>
      <c r="G55" s="980"/>
      <c r="H55" s="106"/>
      <c r="I55" s="980"/>
      <c r="J55" s="980"/>
      <c r="K55" s="980"/>
      <c r="L55" s="980"/>
      <c r="M55" s="980"/>
      <c r="N55" s="106"/>
      <c r="O55" s="980"/>
      <c r="P55" s="106"/>
      <c r="Q55" s="980"/>
      <c r="R55" s="980"/>
      <c r="S55" s="980"/>
      <c r="T55" s="106"/>
      <c r="U55" s="980"/>
      <c r="V55" s="980"/>
      <c r="W55" s="980"/>
      <c r="X55" s="980"/>
      <c r="Y55" s="980"/>
    </row>
    <row r="56" spans="1:26" ht="25.9" customHeight="1" x14ac:dyDescent="0.2">
      <c r="A56" s="1311" t="s">
        <v>326</v>
      </c>
      <c r="B56" s="1311"/>
      <c r="C56" s="1311"/>
      <c r="D56" s="1311"/>
      <c r="E56" s="1311"/>
      <c r="F56" s="1311"/>
      <c r="G56" s="1311"/>
      <c r="H56" s="1311"/>
      <c r="I56" s="1311"/>
      <c r="J56" s="1311"/>
      <c r="K56" s="1311"/>
      <c r="L56" s="1311"/>
      <c r="M56" s="1311"/>
      <c r="N56" s="1311"/>
      <c r="O56" s="1311"/>
      <c r="P56" s="1311"/>
      <c r="Q56" s="1311"/>
      <c r="R56" s="1311"/>
      <c r="S56" s="1311"/>
      <c r="T56" s="1311"/>
      <c r="U56" s="1311"/>
      <c r="V56" s="1311"/>
      <c r="W56" s="1311"/>
      <c r="X56" s="1311"/>
      <c r="Y56" s="1311"/>
    </row>
    <row r="57" spans="1:26" ht="18.75" customHeight="1" x14ac:dyDescent="0.2">
      <c r="A57" s="1311" t="s">
        <v>831</v>
      </c>
      <c r="B57" s="1311"/>
      <c r="C57" s="1311"/>
      <c r="D57" s="1311"/>
      <c r="E57" s="1311"/>
      <c r="F57" s="1311"/>
      <c r="G57" s="1311"/>
      <c r="H57" s="1311"/>
      <c r="I57" s="1311"/>
      <c r="J57" s="1311"/>
      <c r="K57" s="1311"/>
      <c r="L57" s="1311"/>
      <c r="M57" s="1311"/>
      <c r="N57" s="1311"/>
      <c r="O57" s="1311"/>
      <c r="P57" s="1311"/>
      <c r="Q57" s="1311"/>
      <c r="R57" s="1311"/>
      <c r="S57" s="1311"/>
      <c r="T57" s="1311"/>
      <c r="U57" s="1311"/>
      <c r="V57" s="1311"/>
      <c r="W57" s="1311"/>
      <c r="X57" s="1311"/>
      <c r="Y57" s="1311"/>
    </row>
    <row r="58" spans="1:26" ht="9.75" customHeight="1" x14ac:dyDescent="0.2">
      <c r="A58" s="1311" t="s">
        <v>327</v>
      </c>
      <c r="B58" s="1311"/>
      <c r="C58" s="1311"/>
      <c r="D58" s="1311"/>
      <c r="E58" s="1311"/>
      <c r="F58" s="1311"/>
      <c r="G58" s="1311"/>
      <c r="H58" s="1311"/>
      <c r="I58" s="1311"/>
      <c r="J58" s="1311"/>
      <c r="K58" s="1311"/>
      <c r="L58" s="1311"/>
      <c r="M58" s="1311"/>
      <c r="N58" s="1311"/>
      <c r="O58" s="1311"/>
      <c r="P58" s="1311"/>
      <c r="Q58" s="1311"/>
      <c r="R58" s="1311"/>
      <c r="S58" s="1311"/>
      <c r="T58" s="1311"/>
      <c r="U58" s="1311"/>
      <c r="V58" s="1311"/>
      <c r="W58" s="1311"/>
      <c r="X58" s="1311"/>
      <c r="Y58" s="1311"/>
    </row>
    <row r="59" spans="1:26" ht="9.75" customHeight="1" x14ac:dyDescent="0.2">
      <c r="A59" s="1311" t="s">
        <v>328</v>
      </c>
      <c r="B59" s="1311"/>
      <c r="C59" s="1311"/>
      <c r="D59" s="1311"/>
      <c r="E59" s="1311"/>
      <c r="F59" s="1311"/>
      <c r="G59" s="1311"/>
      <c r="H59" s="1311"/>
      <c r="I59" s="1311"/>
      <c r="J59" s="1311"/>
      <c r="K59" s="1311"/>
      <c r="L59" s="1311"/>
      <c r="M59" s="1311"/>
      <c r="N59" s="1311"/>
      <c r="O59" s="1311"/>
      <c r="P59" s="1311"/>
      <c r="Q59" s="1311"/>
      <c r="R59" s="1311"/>
      <c r="S59" s="1311"/>
      <c r="T59" s="1311"/>
      <c r="U59" s="1311"/>
      <c r="V59" s="1311"/>
      <c r="W59" s="1311"/>
      <c r="X59" s="1311"/>
      <c r="Y59" s="1311"/>
    </row>
    <row r="60" spans="1:26" ht="9.75" customHeight="1" x14ac:dyDescent="0.2">
      <c r="A60" s="1311" t="s">
        <v>329</v>
      </c>
      <c r="B60" s="1311"/>
      <c r="C60" s="1311"/>
      <c r="D60" s="1311"/>
      <c r="E60" s="1311"/>
      <c r="F60" s="1311"/>
      <c r="G60" s="1311"/>
      <c r="H60" s="1311"/>
      <c r="I60" s="1311"/>
      <c r="J60" s="1311"/>
      <c r="K60" s="1311"/>
      <c r="L60" s="1311"/>
      <c r="M60" s="1311"/>
      <c r="N60" s="1311"/>
      <c r="O60" s="1311"/>
      <c r="P60" s="1311"/>
      <c r="Q60" s="1311"/>
      <c r="R60" s="1311"/>
      <c r="S60" s="1311"/>
      <c r="T60" s="1311"/>
      <c r="U60" s="1311"/>
      <c r="V60" s="1311"/>
      <c r="W60" s="1311"/>
      <c r="X60" s="1311"/>
      <c r="Y60" s="1311"/>
    </row>
  </sheetData>
  <mergeCells count="7">
    <mergeCell ref="A59:Y59"/>
    <mergeCell ref="A60:Y60"/>
    <mergeCell ref="C2:S2"/>
    <mergeCell ref="U2:Y2"/>
    <mergeCell ref="A56:Y56"/>
    <mergeCell ref="A57:Y57"/>
    <mergeCell ref="A58:Y58"/>
  </mergeCells>
  <pageMargins left="0.74803149606299213" right="0.19685039370078741" top="0.23622047244094491" bottom="0.23622047244094491" header="0.31496062992125984" footer="0.31496062992125984"/>
  <pageSetup scale="83"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49"/>
  <sheetViews>
    <sheetView showGridLines="0" showRuler="0" zoomScale="136" zoomScaleNormal="136" workbookViewId="0">
      <selection activeCell="A13" sqref="A13"/>
    </sheetView>
  </sheetViews>
  <sheetFormatPr defaultColWidth="13.7109375" defaultRowHeight="12.75" x14ac:dyDescent="0.2"/>
  <cols>
    <col min="1" max="1" width="60.285156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1019" t="s">
        <v>330</v>
      </c>
      <c r="B1" s="373"/>
      <c r="C1" s="374"/>
      <c r="D1" s="374"/>
      <c r="E1" s="374"/>
      <c r="F1" s="374"/>
      <c r="G1" s="374"/>
      <c r="H1" s="374"/>
      <c r="I1" s="374"/>
      <c r="J1" s="374"/>
      <c r="K1" s="374"/>
      <c r="L1" s="374"/>
      <c r="M1" s="374"/>
      <c r="N1" s="374"/>
      <c r="O1" s="374"/>
      <c r="P1" s="374"/>
      <c r="Q1" s="374"/>
      <c r="R1" s="374"/>
      <c r="S1" s="374"/>
      <c r="T1" s="373"/>
      <c r="U1" s="374"/>
      <c r="V1" s="374"/>
      <c r="W1" s="374"/>
      <c r="X1" s="112"/>
      <c r="Y1" s="365"/>
    </row>
    <row r="2" spans="1:26" ht="12.6" customHeight="1" x14ac:dyDescent="0.2">
      <c r="A2" s="42" t="s">
        <v>144</v>
      </c>
      <c r="B2" s="226"/>
      <c r="C2" s="1324" t="s">
        <v>67</v>
      </c>
      <c r="D2" s="1325"/>
      <c r="E2" s="1325"/>
      <c r="F2" s="1325"/>
      <c r="G2" s="1325"/>
      <c r="H2" s="1325"/>
      <c r="I2" s="1325"/>
      <c r="J2" s="1325"/>
      <c r="K2" s="1325"/>
      <c r="L2" s="1325"/>
      <c r="M2" s="1325"/>
      <c r="N2" s="1325"/>
      <c r="O2" s="1325"/>
      <c r="P2" s="1325"/>
      <c r="Q2" s="1325"/>
      <c r="R2" s="1325"/>
      <c r="S2" s="1326"/>
      <c r="T2" s="105"/>
      <c r="U2" s="1308" t="s">
        <v>68</v>
      </c>
      <c r="V2" s="1309"/>
      <c r="W2" s="1309"/>
      <c r="X2" s="1309"/>
      <c r="Y2" s="1310"/>
      <c r="Z2" s="27"/>
    </row>
    <row r="3" spans="1:26" ht="12.6" customHeight="1" x14ac:dyDescent="0.2">
      <c r="A3" s="42" t="s">
        <v>331</v>
      </c>
      <c r="B3" s="312"/>
      <c r="C3" s="1016" t="s">
        <v>69</v>
      </c>
      <c r="D3" s="1015"/>
      <c r="E3" s="1015" t="s">
        <v>70</v>
      </c>
      <c r="F3" s="1015"/>
      <c r="G3" s="1018" t="s">
        <v>71</v>
      </c>
      <c r="H3" s="1017"/>
      <c r="I3" s="1016" t="s">
        <v>72</v>
      </c>
      <c r="J3" s="1015"/>
      <c r="K3" s="1015" t="s">
        <v>73</v>
      </c>
      <c r="L3" s="1015"/>
      <c r="M3" s="1015" t="s">
        <v>74</v>
      </c>
      <c r="N3" s="1015"/>
      <c r="O3" s="1018" t="s">
        <v>75</v>
      </c>
      <c r="P3" s="557"/>
      <c r="Q3" s="1012" t="s">
        <v>76</v>
      </c>
      <c r="R3" s="1013"/>
      <c r="S3" s="1014" t="s">
        <v>77</v>
      </c>
      <c r="T3" s="312"/>
      <c r="U3" s="49">
        <v>2021</v>
      </c>
      <c r="V3" s="48"/>
      <c r="W3" s="50">
        <v>2020</v>
      </c>
      <c r="X3" s="108"/>
      <c r="Y3" s="51">
        <v>2019</v>
      </c>
      <c r="Z3" s="27"/>
    </row>
    <row r="4" spans="1:26" ht="12.6" customHeight="1" x14ac:dyDescent="0.2">
      <c r="A4" s="252" t="s">
        <v>145</v>
      </c>
      <c r="B4" s="1"/>
      <c r="C4" s="366"/>
      <c r="D4" s="366"/>
      <c r="E4" s="366"/>
      <c r="F4" s="366"/>
      <c r="G4" s="366"/>
      <c r="H4" s="1"/>
      <c r="I4" s="366"/>
      <c r="J4" s="366"/>
      <c r="K4" s="366"/>
      <c r="L4" s="366"/>
      <c r="M4" s="366"/>
      <c r="N4" s="366"/>
      <c r="O4" s="366"/>
      <c r="P4" s="1"/>
      <c r="Q4" s="364"/>
      <c r="R4" s="364"/>
      <c r="S4" s="364"/>
      <c r="T4" s="1"/>
      <c r="U4" s="366"/>
      <c r="V4" s="366"/>
      <c r="W4" s="366"/>
      <c r="X4" s="108"/>
      <c r="Y4" s="366"/>
    </row>
    <row r="5" spans="1:26" ht="12.6" customHeight="1" x14ac:dyDescent="0.2">
      <c r="A5" s="79" t="s">
        <v>149</v>
      </c>
      <c r="B5" s="399">
        <v>1</v>
      </c>
      <c r="C5" s="1101">
        <v>1594</v>
      </c>
      <c r="D5" s="110"/>
      <c r="E5" s="58">
        <v>1602</v>
      </c>
      <c r="F5" s="110"/>
      <c r="G5" s="56">
        <v>1509</v>
      </c>
      <c r="H5" s="113"/>
      <c r="I5" s="57">
        <v>1732</v>
      </c>
      <c r="J5" s="110"/>
      <c r="K5" s="58">
        <v>1365</v>
      </c>
      <c r="L5" s="110"/>
      <c r="M5" s="58">
        <v>1565</v>
      </c>
      <c r="N5" s="110"/>
      <c r="O5" s="56">
        <v>1407</v>
      </c>
      <c r="P5" s="113"/>
      <c r="Q5" s="57">
        <v>1670</v>
      </c>
      <c r="R5" s="110"/>
      <c r="S5" s="56">
        <v>1401</v>
      </c>
      <c r="T5" s="114"/>
      <c r="U5" s="59">
        <v>6069</v>
      </c>
      <c r="V5" s="115"/>
      <c r="W5" s="58">
        <v>5773</v>
      </c>
      <c r="X5" s="111"/>
      <c r="Y5" s="56">
        <v>5331</v>
      </c>
      <c r="Z5" s="27"/>
    </row>
    <row r="6" spans="1:26" ht="12.6" customHeight="1" x14ac:dyDescent="0.2">
      <c r="A6" s="79" t="s">
        <v>150</v>
      </c>
      <c r="B6" s="399">
        <v>2</v>
      </c>
      <c r="C6" s="1103">
        <v>-157</v>
      </c>
      <c r="D6" s="52"/>
      <c r="E6" s="70">
        <v>-178</v>
      </c>
      <c r="F6" s="52"/>
      <c r="G6" s="68">
        <v>-161</v>
      </c>
      <c r="H6" s="113"/>
      <c r="I6" s="69">
        <v>-184</v>
      </c>
      <c r="J6" s="52"/>
      <c r="K6" s="70">
        <v>-150</v>
      </c>
      <c r="L6" s="52"/>
      <c r="M6" s="70">
        <v>-168</v>
      </c>
      <c r="N6" s="52"/>
      <c r="O6" s="68">
        <v>-150</v>
      </c>
      <c r="P6" s="113"/>
      <c r="Q6" s="69">
        <v>-174</v>
      </c>
      <c r="R6" s="52"/>
      <c r="S6" s="68">
        <v>-143</v>
      </c>
      <c r="T6" s="114"/>
      <c r="U6" s="71">
        <v>-652</v>
      </c>
      <c r="V6" s="117"/>
      <c r="W6" s="70">
        <v>-623</v>
      </c>
      <c r="X6" s="106"/>
      <c r="Y6" s="68">
        <v>-601</v>
      </c>
      <c r="Z6" s="27"/>
    </row>
    <row r="7" spans="1:26" ht="12.6" customHeight="1" x14ac:dyDescent="0.2">
      <c r="A7" s="79" t="s">
        <v>151</v>
      </c>
      <c r="B7" s="399">
        <v>3</v>
      </c>
      <c r="C7" s="1101">
        <v>1437</v>
      </c>
      <c r="D7" s="52"/>
      <c r="E7" s="58">
        <v>1424</v>
      </c>
      <c r="F7" s="52"/>
      <c r="G7" s="56">
        <v>1348</v>
      </c>
      <c r="H7" s="113"/>
      <c r="I7" s="57">
        <v>1548</v>
      </c>
      <c r="J7" s="52"/>
      <c r="K7" s="58">
        <v>1215</v>
      </c>
      <c r="L7" s="52"/>
      <c r="M7" s="58">
        <v>1397</v>
      </c>
      <c r="N7" s="52"/>
      <c r="O7" s="56">
        <v>1257</v>
      </c>
      <c r="P7" s="113"/>
      <c r="Q7" s="57">
        <v>1496</v>
      </c>
      <c r="R7" s="52"/>
      <c r="S7" s="56">
        <v>1258</v>
      </c>
      <c r="T7" s="114"/>
      <c r="U7" s="59">
        <v>5417</v>
      </c>
      <c r="V7" s="117"/>
      <c r="W7" s="58">
        <v>5150</v>
      </c>
      <c r="X7" s="106"/>
      <c r="Y7" s="56">
        <v>4730</v>
      </c>
      <c r="Z7" s="27"/>
    </row>
    <row r="8" spans="1:26" ht="12.6" customHeight="1" x14ac:dyDescent="0.2">
      <c r="A8" s="79" t="s">
        <v>152</v>
      </c>
      <c r="B8" s="399">
        <v>4</v>
      </c>
      <c r="C8" s="1102">
        <v>1061</v>
      </c>
      <c r="D8" s="52"/>
      <c r="E8" s="64">
        <v>-3094</v>
      </c>
      <c r="F8" s="52"/>
      <c r="G8" s="62">
        <v>-3041</v>
      </c>
      <c r="H8" s="113"/>
      <c r="I8" s="63">
        <v>2518</v>
      </c>
      <c r="J8" s="52"/>
      <c r="K8" s="64">
        <v>327</v>
      </c>
      <c r="L8" s="52"/>
      <c r="M8" s="64">
        <v>2313</v>
      </c>
      <c r="N8" s="52"/>
      <c r="O8" s="62">
        <v>-2763</v>
      </c>
      <c r="P8" s="113"/>
      <c r="Q8" s="63">
        <v>1027</v>
      </c>
      <c r="R8" s="52"/>
      <c r="S8" s="62">
        <v>632</v>
      </c>
      <c r="T8" s="114"/>
      <c r="U8" s="65">
        <v>2395</v>
      </c>
      <c r="V8" s="117"/>
      <c r="W8" s="64">
        <v>4999</v>
      </c>
      <c r="X8" s="106"/>
      <c r="Y8" s="62">
        <v>5067</v>
      </c>
      <c r="Z8" s="27"/>
    </row>
    <row r="9" spans="1:26" ht="12.6" customHeight="1" x14ac:dyDescent="0.2">
      <c r="A9" s="79" t="s">
        <v>153</v>
      </c>
      <c r="B9" s="399">
        <v>5</v>
      </c>
      <c r="C9" s="1103">
        <v>162</v>
      </c>
      <c r="D9" s="52"/>
      <c r="E9" s="70">
        <v>176</v>
      </c>
      <c r="F9" s="52"/>
      <c r="G9" s="68">
        <v>176</v>
      </c>
      <c r="H9" s="113"/>
      <c r="I9" s="69">
        <v>207</v>
      </c>
      <c r="J9" s="52"/>
      <c r="K9" s="70">
        <v>178</v>
      </c>
      <c r="L9" s="52"/>
      <c r="M9" s="70">
        <v>169</v>
      </c>
      <c r="N9" s="52"/>
      <c r="O9" s="68">
        <v>158</v>
      </c>
      <c r="P9" s="113"/>
      <c r="Q9" s="69">
        <v>175</v>
      </c>
      <c r="R9" s="52"/>
      <c r="S9" s="68">
        <v>145</v>
      </c>
      <c r="T9" s="114"/>
      <c r="U9" s="71">
        <v>712</v>
      </c>
      <c r="V9" s="117"/>
      <c r="W9" s="70">
        <v>594</v>
      </c>
      <c r="X9" s="106"/>
      <c r="Y9" s="68">
        <v>553</v>
      </c>
      <c r="Z9" s="27"/>
    </row>
    <row r="10" spans="1:26" ht="12.6" customHeight="1" x14ac:dyDescent="0.2">
      <c r="A10" s="253" t="s">
        <v>154</v>
      </c>
      <c r="B10" s="399">
        <v>6</v>
      </c>
      <c r="C10" s="1104">
        <v>2660</v>
      </c>
      <c r="D10" s="52"/>
      <c r="E10" s="76">
        <v>-1494</v>
      </c>
      <c r="F10" s="52"/>
      <c r="G10" s="74">
        <v>-1517</v>
      </c>
      <c r="H10" s="113"/>
      <c r="I10" s="75">
        <v>4273</v>
      </c>
      <c r="J10" s="52"/>
      <c r="K10" s="76">
        <v>1720</v>
      </c>
      <c r="L10" s="52"/>
      <c r="M10" s="76">
        <v>3879</v>
      </c>
      <c r="N10" s="52"/>
      <c r="O10" s="74">
        <v>-1348</v>
      </c>
      <c r="P10" s="113"/>
      <c r="Q10" s="75">
        <v>2698</v>
      </c>
      <c r="R10" s="52"/>
      <c r="S10" s="74">
        <v>2035</v>
      </c>
      <c r="T10" s="114"/>
      <c r="U10" s="77">
        <v>8524</v>
      </c>
      <c r="V10" s="117"/>
      <c r="W10" s="76">
        <v>10743</v>
      </c>
      <c r="X10" s="106"/>
      <c r="Y10" s="74">
        <v>10350</v>
      </c>
      <c r="Z10" s="27"/>
    </row>
    <row r="11" spans="1:26" ht="12.6" customHeight="1" x14ac:dyDescent="0.2">
      <c r="A11" s="252" t="s">
        <v>155</v>
      </c>
      <c r="B11" s="1238"/>
      <c r="C11" s="1174"/>
      <c r="D11" s="106"/>
      <c r="E11" s="358"/>
      <c r="F11" s="106"/>
      <c r="G11" s="368"/>
      <c r="H11" s="132"/>
      <c r="I11" s="375"/>
      <c r="J11" s="106"/>
      <c r="K11" s="358"/>
      <c r="L11" s="106"/>
      <c r="M11" s="358"/>
      <c r="N11" s="106"/>
      <c r="O11" s="368"/>
      <c r="P11" s="132"/>
      <c r="Q11" s="375"/>
      <c r="R11" s="106"/>
      <c r="S11" s="368"/>
      <c r="T11" s="376"/>
      <c r="U11" s="248"/>
      <c r="V11" s="289"/>
      <c r="W11" s="358"/>
      <c r="X11" s="289"/>
      <c r="Y11" s="368"/>
      <c r="Z11" s="27"/>
    </row>
    <row r="12" spans="1:26" ht="12.6" customHeight="1" x14ac:dyDescent="0.2">
      <c r="A12" s="79" t="s">
        <v>156</v>
      </c>
      <c r="B12" s="399">
        <v>7</v>
      </c>
      <c r="C12" s="1102">
        <v>908</v>
      </c>
      <c r="D12" s="52"/>
      <c r="E12" s="64">
        <v>978</v>
      </c>
      <c r="F12" s="52"/>
      <c r="G12" s="62">
        <v>1017</v>
      </c>
      <c r="H12" s="113"/>
      <c r="I12" s="63">
        <v>1099</v>
      </c>
      <c r="J12" s="52"/>
      <c r="K12" s="64">
        <v>866</v>
      </c>
      <c r="L12" s="52"/>
      <c r="M12" s="64">
        <v>928</v>
      </c>
      <c r="N12" s="52"/>
      <c r="O12" s="62">
        <v>916</v>
      </c>
      <c r="P12" s="113"/>
      <c r="Q12" s="63">
        <v>1043</v>
      </c>
      <c r="R12" s="52"/>
      <c r="S12" s="62">
        <v>803</v>
      </c>
      <c r="T12" s="114"/>
      <c r="U12" s="65">
        <v>3809</v>
      </c>
      <c r="V12" s="117"/>
      <c r="W12" s="64">
        <v>3567</v>
      </c>
      <c r="X12" s="106"/>
      <c r="Y12" s="62">
        <v>3452</v>
      </c>
      <c r="Z12" s="27"/>
    </row>
    <row r="13" spans="1:26" ht="12.6" customHeight="1" x14ac:dyDescent="0.2">
      <c r="A13" s="79" t="s">
        <v>310</v>
      </c>
      <c r="B13" s="254">
        <v>8</v>
      </c>
      <c r="C13" s="1109">
        <v>1178</v>
      </c>
      <c r="D13" s="52"/>
      <c r="E13" s="64">
        <v>-2823</v>
      </c>
      <c r="F13" s="52"/>
      <c r="G13" s="62">
        <v>-3107</v>
      </c>
      <c r="H13" s="113"/>
      <c r="I13" s="63">
        <v>2348</v>
      </c>
      <c r="J13" s="52"/>
      <c r="K13" s="64">
        <v>172</v>
      </c>
      <c r="L13" s="52"/>
      <c r="M13" s="64">
        <v>2145</v>
      </c>
      <c r="N13" s="52"/>
      <c r="O13" s="62">
        <v>-3027</v>
      </c>
      <c r="P13" s="113"/>
      <c r="Q13" s="63">
        <v>1115</v>
      </c>
      <c r="R13" s="52"/>
      <c r="S13" s="62">
        <v>785</v>
      </c>
      <c r="T13" s="114"/>
      <c r="U13" s="65">
        <v>1638</v>
      </c>
      <c r="V13" s="117"/>
      <c r="W13" s="64">
        <v>5587</v>
      </c>
      <c r="X13" s="106"/>
      <c r="Y13" s="62">
        <v>5006</v>
      </c>
      <c r="Z13" s="27"/>
    </row>
    <row r="14" spans="1:26" ht="12.6" customHeight="1" x14ac:dyDescent="0.2">
      <c r="A14" s="79" t="s">
        <v>311</v>
      </c>
      <c r="B14" s="254">
        <v>9</v>
      </c>
      <c r="C14" s="1109">
        <v>534</v>
      </c>
      <c r="D14" s="52"/>
      <c r="E14" s="64">
        <v>533</v>
      </c>
      <c r="F14" s="52"/>
      <c r="G14" s="62">
        <v>545</v>
      </c>
      <c r="H14" s="113"/>
      <c r="I14" s="63">
        <v>613</v>
      </c>
      <c r="J14" s="52"/>
      <c r="K14" s="64">
        <v>525</v>
      </c>
      <c r="L14" s="52"/>
      <c r="M14" s="64">
        <v>530</v>
      </c>
      <c r="N14" s="52"/>
      <c r="O14" s="62">
        <v>502</v>
      </c>
      <c r="P14" s="113"/>
      <c r="Q14" s="63">
        <v>517</v>
      </c>
      <c r="R14" s="52"/>
      <c r="S14" s="62">
        <v>445</v>
      </c>
      <c r="T14" s="114"/>
      <c r="U14" s="65">
        <v>2170</v>
      </c>
      <c r="V14" s="117"/>
      <c r="W14" s="64">
        <v>1860</v>
      </c>
      <c r="X14" s="106"/>
      <c r="Y14" s="62">
        <v>1866</v>
      </c>
      <c r="Z14" s="27"/>
    </row>
    <row r="15" spans="1:26" ht="12.6" customHeight="1" x14ac:dyDescent="0.2">
      <c r="A15" s="79" t="s">
        <v>157</v>
      </c>
      <c r="B15" s="254">
        <v>10</v>
      </c>
      <c r="C15" s="1109">
        <v>37</v>
      </c>
      <c r="D15" s="52"/>
      <c r="E15" s="64">
        <v>35</v>
      </c>
      <c r="F15" s="52"/>
      <c r="G15" s="62">
        <v>32</v>
      </c>
      <c r="H15" s="113"/>
      <c r="I15" s="63">
        <v>33</v>
      </c>
      <c r="J15" s="52"/>
      <c r="K15" s="64">
        <v>34</v>
      </c>
      <c r="L15" s="52"/>
      <c r="M15" s="64">
        <v>32</v>
      </c>
      <c r="N15" s="117"/>
      <c r="O15" s="62">
        <v>32</v>
      </c>
      <c r="P15" s="113"/>
      <c r="Q15" s="63">
        <v>32</v>
      </c>
      <c r="R15" s="52"/>
      <c r="S15" s="62">
        <v>31</v>
      </c>
      <c r="T15" s="114"/>
      <c r="U15" s="65">
        <v>131</v>
      </c>
      <c r="V15" s="117"/>
      <c r="W15" s="64">
        <v>129</v>
      </c>
      <c r="X15" s="106"/>
      <c r="Y15" s="62">
        <v>117</v>
      </c>
      <c r="Z15" s="27"/>
    </row>
    <row r="16" spans="1:26" ht="12.6" customHeight="1" x14ac:dyDescent="0.2">
      <c r="A16" s="79" t="s">
        <v>158</v>
      </c>
      <c r="B16" s="399">
        <v>11</v>
      </c>
      <c r="C16" s="1103">
        <v>-124</v>
      </c>
      <c r="D16" s="52"/>
      <c r="E16" s="70">
        <v>-145</v>
      </c>
      <c r="F16" s="52"/>
      <c r="G16" s="68">
        <v>-177</v>
      </c>
      <c r="H16" s="113"/>
      <c r="I16" s="69">
        <v>-168</v>
      </c>
      <c r="J16" s="52"/>
      <c r="K16" s="70">
        <v>-115</v>
      </c>
      <c r="L16" s="52"/>
      <c r="M16" s="70">
        <v>-130</v>
      </c>
      <c r="N16" s="52"/>
      <c r="O16" s="68">
        <v>-146</v>
      </c>
      <c r="P16" s="113"/>
      <c r="Q16" s="69">
        <v>-185</v>
      </c>
      <c r="R16" s="52"/>
      <c r="S16" s="68">
        <v>-137</v>
      </c>
      <c r="T16" s="114"/>
      <c r="U16" s="71">
        <v>-559</v>
      </c>
      <c r="V16" s="117"/>
      <c r="W16" s="70">
        <v>-559</v>
      </c>
      <c r="X16" s="106"/>
      <c r="Y16" s="68">
        <v>-473</v>
      </c>
      <c r="Z16" s="27"/>
    </row>
    <row r="17" spans="1:26" ht="12.6" customHeight="1" x14ac:dyDescent="0.2">
      <c r="A17" s="79" t="s">
        <v>159</v>
      </c>
      <c r="B17" s="399">
        <v>12</v>
      </c>
      <c r="C17" s="1104">
        <v>2533</v>
      </c>
      <c r="D17" s="52"/>
      <c r="E17" s="76">
        <v>-1422</v>
      </c>
      <c r="F17" s="52"/>
      <c r="G17" s="74">
        <v>-1690</v>
      </c>
      <c r="H17" s="113"/>
      <c r="I17" s="75">
        <v>3925</v>
      </c>
      <c r="J17" s="52"/>
      <c r="K17" s="76">
        <v>1482</v>
      </c>
      <c r="L17" s="52"/>
      <c r="M17" s="76">
        <v>3505</v>
      </c>
      <c r="N17" s="52"/>
      <c r="O17" s="74">
        <v>-1723</v>
      </c>
      <c r="P17" s="113"/>
      <c r="Q17" s="75">
        <v>2522</v>
      </c>
      <c r="R17" s="52"/>
      <c r="S17" s="74">
        <v>1927</v>
      </c>
      <c r="T17" s="114"/>
      <c r="U17" s="77">
        <v>7189</v>
      </c>
      <c r="V17" s="117"/>
      <c r="W17" s="76">
        <v>10584</v>
      </c>
      <c r="X17" s="106"/>
      <c r="Y17" s="74">
        <v>9968</v>
      </c>
      <c r="Z17" s="27"/>
    </row>
    <row r="18" spans="1:26" ht="12.6" customHeight="1" x14ac:dyDescent="0.2">
      <c r="A18" s="252" t="s">
        <v>160</v>
      </c>
      <c r="B18" s="399">
        <v>13</v>
      </c>
      <c r="C18" s="1101">
        <v>127</v>
      </c>
      <c r="D18" s="52"/>
      <c r="E18" s="58">
        <v>-72</v>
      </c>
      <c r="F18" s="52"/>
      <c r="G18" s="56">
        <v>173</v>
      </c>
      <c r="H18" s="113"/>
      <c r="I18" s="57">
        <v>348</v>
      </c>
      <c r="J18" s="52"/>
      <c r="K18" s="58">
        <v>238</v>
      </c>
      <c r="L18" s="52"/>
      <c r="M18" s="58">
        <v>374</v>
      </c>
      <c r="N18" s="52"/>
      <c r="O18" s="56">
        <v>375</v>
      </c>
      <c r="P18" s="113"/>
      <c r="Q18" s="57">
        <v>176</v>
      </c>
      <c r="R18" s="52"/>
      <c r="S18" s="56">
        <v>108</v>
      </c>
      <c r="T18" s="114"/>
      <c r="U18" s="59">
        <v>1335</v>
      </c>
      <c r="V18" s="117"/>
      <c r="W18" s="58">
        <v>159</v>
      </c>
      <c r="X18" s="106"/>
      <c r="Y18" s="56">
        <v>382</v>
      </c>
      <c r="Z18" s="27"/>
    </row>
    <row r="19" spans="1:26" ht="12.6" customHeight="1" x14ac:dyDescent="0.2">
      <c r="A19" s="79" t="s">
        <v>161</v>
      </c>
      <c r="B19" s="399">
        <v>14</v>
      </c>
      <c r="C19" s="1102">
        <v>15</v>
      </c>
      <c r="D19" s="52"/>
      <c r="E19" s="64">
        <v>-28</v>
      </c>
      <c r="F19" s="52"/>
      <c r="G19" s="62">
        <v>30</v>
      </c>
      <c r="H19" s="113"/>
      <c r="I19" s="63">
        <v>21</v>
      </c>
      <c r="J19" s="52"/>
      <c r="K19" s="64">
        <v>4</v>
      </c>
      <c r="L19" s="52"/>
      <c r="M19" s="64">
        <v>42</v>
      </c>
      <c r="N19" s="52"/>
      <c r="O19" s="62">
        <v>92</v>
      </c>
      <c r="P19" s="113"/>
      <c r="Q19" s="63">
        <v>-7</v>
      </c>
      <c r="R19" s="52"/>
      <c r="S19" s="62">
        <v>-5</v>
      </c>
      <c r="T19" s="114"/>
      <c r="U19" s="65">
        <v>159</v>
      </c>
      <c r="V19" s="117"/>
      <c r="W19" s="64">
        <v>-73</v>
      </c>
      <c r="X19" s="106"/>
      <c r="Y19" s="62">
        <v>-74</v>
      </c>
      <c r="Z19" s="27"/>
    </row>
    <row r="20" spans="1:26" ht="12.6" customHeight="1" x14ac:dyDescent="0.2">
      <c r="A20" s="79" t="s">
        <v>312</v>
      </c>
      <c r="B20" s="399">
        <v>15</v>
      </c>
      <c r="C20" s="1103">
        <v>64</v>
      </c>
      <c r="D20" s="52"/>
      <c r="E20" s="70">
        <v>8</v>
      </c>
      <c r="F20" s="52"/>
      <c r="G20" s="68">
        <v>17</v>
      </c>
      <c r="H20" s="113"/>
      <c r="I20" s="69">
        <v>110</v>
      </c>
      <c r="J20" s="52"/>
      <c r="K20" s="70">
        <v>31</v>
      </c>
      <c r="L20" s="52"/>
      <c r="M20" s="70">
        <v>81</v>
      </c>
      <c r="N20" s="52"/>
      <c r="O20" s="68">
        <v>43</v>
      </c>
      <c r="P20" s="113"/>
      <c r="Q20" s="69">
        <v>66</v>
      </c>
      <c r="R20" s="52"/>
      <c r="S20" s="68">
        <v>37</v>
      </c>
      <c r="T20" s="114"/>
      <c r="U20" s="71">
        <v>265</v>
      </c>
      <c r="V20" s="117"/>
      <c r="W20" s="70">
        <v>196</v>
      </c>
      <c r="X20" s="106"/>
      <c r="Y20" s="68">
        <v>174</v>
      </c>
      <c r="Z20" s="27"/>
    </row>
    <row r="21" spans="1:26" ht="12.6" customHeight="1" x14ac:dyDescent="0.2">
      <c r="A21" s="252" t="s">
        <v>179</v>
      </c>
      <c r="B21" s="399">
        <v>16</v>
      </c>
      <c r="C21" s="1104">
        <v>48</v>
      </c>
      <c r="D21" s="140"/>
      <c r="E21" s="76">
        <v>-52</v>
      </c>
      <c r="F21" s="140"/>
      <c r="G21" s="74">
        <v>126</v>
      </c>
      <c r="H21" s="113"/>
      <c r="I21" s="75">
        <v>217</v>
      </c>
      <c r="J21" s="140"/>
      <c r="K21" s="76">
        <v>203</v>
      </c>
      <c r="L21" s="140"/>
      <c r="M21" s="76">
        <v>251</v>
      </c>
      <c r="N21" s="140"/>
      <c r="O21" s="74">
        <v>240</v>
      </c>
      <c r="P21" s="113"/>
      <c r="Q21" s="75">
        <v>117</v>
      </c>
      <c r="R21" s="140"/>
      <c r="S21" s="74">
        <v>76</v>
      </c>
      <c r="T21" s="114"/>
      <c r="U21" s="77">
        <v>911</v>
      </c>
      <c r="V21" s="141"/>
      <c r="W21" s="76">
        <v>36</v>
      </c>
      <c r="X21" s="112"/>
      <c r="Y21" s="74">
        <v>282</v>
      </c>
      <c r="Z21" s="27"/>
    </row>
    <row r="22" spans="1:26" ht="4.1500000000000004" customHeight="1" x14ac:dyDescent="0.2">
      <c r="A22" s="106"/>
      <c r="B22" s="1238"/>
      <c r="C22" s="1178"/>
      <c r="D22" s="110"/>
      <c r="E22" s="115"/>
      <c r="F22" s="110"/>
      <c r="G22" s="115"/>
      <c r="H22" s="52"/>
      <c r="I22" s="115"/>
      <c r="J22" s="110"/>
      <c r="K22" s="115"/>
      <c r="L22" s="110"/>
      <c r="M22" s="115"/>
      <c r="N22" s="110"/>
      <c r="O22" s="115"/>
      <c r="P22" s="52"/>
      <c r="Q22" s="115"/>
      <c r="R22" s="110"/>
      <c r="S22" s="115"/>
      <c r="T22" s="117"/>
      <c r="U22" s="110"/>
      <c r="V22" s="115"/>
      <c r="W22" s="115"/>
      <c r="X22" s="111"/>
      <c r="Y22" s="115"/>
    </row>
    <row r="23" spans="1:26" ht="12.6" customHeight="1" x14ac:dyDescent="0.2">
      <c r="A23" s="42" t="s">
        <v>315</v>
      </c>
      <c r="B23" s="1238"/>
      <c r="C23" s="1099"/>
      <c r="D23" s="140"/>
      <c r="E23" s="141"/>
      <c r="F23" s="140"/>
      <c r="G23" s="141"/>
      <c r="H23" s="52"/>
      <c r="I23" s="141"/>
      <c r="J23" s="140"/>
      <c r="K23" s="141"/>
      <c r="L23" s="140"/>
      <c r="M23" s="141"/>
      <c r="N23" s="140"/>
      <c r="O23" s="141"/>
      <c r="P23" s="52"/>
      <c r="Q23" s="141"/>
      <c r="R23" s="140"/>
      <c r="S23" s="141"/>
      <c r="T23" s="117"/>
      <c r="U23" s="140"/>
      <c r="V23" s="141"/>
      <c r="W23" s="141"/>
      <c r="X23" s="112"/>
      <c r="Y23" s="141"/>
    </row>
    <row r="24" spans="1:26" ht="12.6" customHeight="1" x14ac:dyDescent="0.2">
      <c r="A24" s="79" t="s">
        <v>332</v>
      </c>
      <c r="B24" s="399">
        <v>17</v>
      </c>
      <c r="C24" s="1101">
        <v>38</v>
      </c>
      <c r="D24" s="110"/>
      <c r="E24" s="58">
        <v>45</v>
      </c>
      <c r="F24" s="110"/>
      <c r="G24" s="56">
        <v>37</v>
      </c>
      <c r="H24" s="113"/>
      <c r="I24" s="57">
        <v>46</v>
      </c>
      <c r="J24" s="110"/>
      <c r="K24" s="58">
        <v>33</v>
      </c>
      <c r="L24" s="110"/>
      <c r="M24" s="58">
        <v>48</v>
      </c>
      <c r="N24" s="110"/>
      <c r="O24" s="56">
        <v>39</v>
      </c>
      <c r="P24" s="113"/>
      <c r="Q24" s="57">
        <v>48</v>
      </c>
      <c r="R24" s="110"/>
      <c r="S24" s="56">
        <v>39</v>
      </c>
      <c r="T24" s="114"/>
      <c r="U24" s="59">
        <v>166</v>
      </c>
      <c r="V24" s="115"/>
      <c r="W24" s="58">
        <v>165</v>
      </c>
      <c r="X24" s="111"/>
      <c r="Y24" s="56">
        <v>170</v>
      </c>
      <c r="Z24" s="27"/>
    </row>
    <row r="25" spans="1:26" ht="12.6" customHeight="1" x14ac:dyDescent="0.2">
      <c r="A25" s="79" t="s">
        <v>333</v>
      </c>
      <c r="B25" s="399">
        <v>18</v>
      </c>
      <c r="C25" s="1103">
        <v>81</v>
      </c>
      <c r="D25" s="52"/>
      <c r="E25" s="70">
        <v>81</v>
      </c>
      <c r="F25" s="52"/>
      <c r="G25" s="68">
        <v>75</v>
      </c>
      <c r="H25" s="113"/>
      <c r="I25" s="69">
        <v>115</v>
      </c>
      <c r="J25" s="52"/>
      <c r="K25" s="70">
        <v>68</v>
      </c>
      <c r="L25" s="52"/>
      <c r="M25" s="70">
        <v>74</v>
      </c>
      <c r="N25" s="52"/>
      <c r="O25" s="68">
        <v>66</v>
      </c>
      <c r="P25" s="113"/>
      <c r="Q25" s="69">
        <v>70</v>
      </c>
      <c r="R25" s="52"/>
      <c r="S25" s="68">
        <v>41</v>
      </c>
      <c r="T25" s="114"/>
      <c r="U25" s="71">
        <v>323</v>
      </c>
      <c r="V25" s="117"/>
      <c r="W25" s="70">
        <v>193</v>
      </c>
      <c r="X25" s="106"/>
      <c r="Y25" s="68">
        <v>219</v>
      </c>
      <c r="Z25" s="27"/>
    </row>
    <row r="26" spans="1:26" ht="12.6" customHeight="1" x14ac:dyDescent="0.2">
      <c r="A26" s="79" t="s">
        <v>334</v>
      </c>
      <c r="B26" s="399">
        <v>19</v>
      </c>
      <c r="C26" s="1116">
        <v>119</v>
      </c>
      <c r="D26" s="52"/>
      <c r="E26" s="87">
        <v>126</v>
      </c>
      <c r="F26" s="52"/>
      <c r="G26" s="85">
        <v>112</v>
      </c>
      <c r="H26" s="113"/>
      <c r="I26" s="86">
        <v>161</v>
      </c>
      <c r="J26" s="52"/>
      <c r="K26" s="87">
        <v>101</v>
      </c>
      <c r="L26" s="52"/>
      <c r="M26" s="87">
        <v>122</v>
      </c>
      <c r="N26" s="52"/>
      <c r="O26" s="85">
        <v>105</v>
      </c>
      <c r="P26" s="113"/>
      <c r="Q26" s="86">
        <v>118</v>
      </c>
      <c r="R26" s="52"/>
      <c r="S26" s="85">
        <v>80</v>
      </c>
      <c r="T26" s="114"/>
      <c r="U26" s="88">
        <v>489</v>
      </c>
      <c r="V26" s="117"/>
      <c r="W26" s="87">
        <v>358</v>
      </c>
      <c r="X26" s="106"/>
      <c r="Y26" s="85">
        <v>389</v>
      </c>
      <c r="Z26" s="27"/>
    </row>
    <row r="27" spans="1:26" ht="4.1500000000000004" customHeight="1" x14ac:dyDescent="0.2">
      <c r="A27" s="106"/>
      <c r="B27" s="1238"/>
      <c r="C27" s="1163"/>
      <c r="D27" s="52"/>
      <c r="E27" s="275"/>
      <c r="F27" s="52"/>
      <c r="G27" s="276"/>
      <c r="H27" s="113"/>
      <c r="I27" s="277"/>
      <c r="J27" s="52"/>
      <c r="K27" s="275"/>
      <c r="L27" s="52"/>
      <c r="M27" s="275"/>
      <c r="N27" s="52"/>
      <c r="O27" s="276"/>
      <c r="P27" s="113"/>
      <c r="Q27" s="277"/>
      <c r="R27" s="52"/>
      <c r="S27" s="276"/>
      <c r="T27" s="114"/>
      <c r="U27" s="288"/>
      <c r="V27" s="117"/>
      <c r="W27" s="275"/>
      <c r="X27" s="106"/>
      <c r="Y27" s="276"/>
      <c r="Z27" s="27"/>
    </row>
    <row r="28" spans="1:26" ht="12.6" customHeight="1" x14ac:dyDescent="0.2">
      <c r="A28" s="79" t="s">
        <v>335</v>
      </c>
      <c r="B28" s="399">
        <v>20</v>
      </c>
      <c r="C28" s="1102">
        <v>330</v>
      </c>
      <c r="D28" s="52"/>
      <c r="E28" s="64">
        <v>258</v>
      </c>
      <c r="F28" s="52"/>
      <c r="G28" s="62">
        <v>190</v>
      </c>
      <c r="H28" s="113"/>
      <c r="I28" s="63">
        <v>195</v>
      </c>
      <c r="J28" s="52"/>
      <c r="K28" s="64">
        <v>178</v>
      </c>
      <c r="L28" s="52"/>
      <c r="M28" s="64">
        <v>240</v>
      </c>
      <c r="N28" s="52"/>
      <c r="O28" s="62">
        <v>278</v>
      </c>
      <c r="P28" s="113"/>
      <c r="Q28" s="63">
        <v>317</v>
      </c>
      <c r="R28" s="52"/>
      <c r="S28" s="62">
        <v>407</v>
      </c>
      <c r="T28" s="114"/>
      <c r="U28" s="65">
        <v>891</v>
      </c>
      <c r="V28" s="117"/>
      <c r="W28" s="64">
        <v>1265</v>
      </c>
      <c r="X28" s="106"/>
      <c r="Y28" s="62">
        <v>995</v>
      </c>
      <c r="Z28" s="27"/>
    </row>
    <row r="29" spans="1:26" ht="12.6" customHeight="1" x14ac:dyDescent="0.2">
      <c r="A29" s="79" t="s">
        <v>336</v>
      </c>
      <c r="B29" s="399">
        <v>21</v>
      </c>
      <c r="C29" s="1102">
        <v>1073</v>
      </c>
      <c r="D29" s="52"/>
      <c r="E29" s="64">
        <v>1341</v>
      </c>
      <c r="F29" s="52"/>
      <c r="G29" s="62">
        <v>1708</v>
      </c>
      <c r="H29" s="113"/>
      <c r="I29" s="63">
        <v>1687</v>
      </c>
      <c r="J29" s="52"/>
      <c r="K29" s="64">
        <v>1518</v>
      </c>
      <c r="L29" s="52"/>
      <c r="M29" s="64">
        <v>1641</v>
      </c>
      <c r="N29" s="52"/>
      <c r="O29" s="62">
        <v>2024</v>
      </c>
      <c r="P29" s="113"/>
      <c r="Q29" s="63">
        <v>1540</v>
      </c>
      <c r="R29" s="52"/>
      <c r="S29" s="62">
        <v>1113</v>
      </c>
      <c r="T29" s="114"/>
      <c r="U29" s="65">
        <v>6870</v>
      </c>
      <c r="V29" s="117"/>
      <c r="W29" s="64">
        <v>5153</v>
      </c>
      <c r="X29" s="106"/>
      <c r="Y29" s="62">
        <v>4362</v>
      </c>
      <c r="Z29" s="27"/>
    </row>
    <row r="30" spans="1:26" ht="12.6" customHeight="1" x14ac:dyDescent="0.2">
      <c r="A30" s="79" t="s">
        <v>337</v>
      </c>
      <c r="B30" s="399">
        <v>22</v>
      </c>
      <c r="C30" s="1103">
        <v>143</v>
      </c>
      <c r="D30" s="52"/>
      <c r="E30" s="70">
        <v>200</v>
      </c>
      <c r="F30" s="52"/>
      <c r="G30" s="68">
        <v>306</v>
      </c>
      <c r="H30" s="113"/>
      <c r="I30" s="69">
        <v>309</v>
      </c>
      <c r="J30" s="52"/>
      <c r="K30" s="70">
        <v>250</v>
      </c>
      <c r="L30" s="52"/>
      <c r="M30" s="70">
        <v>296</v>
      </c>
      <c r="N30" s="52"/>
      <c r="O30" s="68">
        <v>339</v>
      </c>
      <c r="P30" s="113"/>
      <c r="Q30" s="69">
        <v>311</v>
      </c>
      <c r="R30" s="52"/>
      <c r="S30" s="68">
        <v>221</v>
      </c>
      <c r="T30" s="114"/>
      <c r="U30" s="71">
        <v>1194</v>
      </c>
      <c r="V30" s="117"/>
      <c r="W30" s="70">
        <v>1035</v>
      </c>
      <c r="X30" s="106"/>
      <c r="Y30" s="68">
        <v>1000</v>
      </c>
      <c r="Z30" s="27"/>
    </row>
    <row r="31" spans="1:26" ht="12.6" customHeight="1" x14ac:dyDescent="0.2">
      <c r="A31" s="79" t="s">
        <v>338</v>
      </c>
      <c r="B31" s="399">
        <v>23</v>
      </c>
      <c r="C31" s="1116">
        <v>1546</v>
      </c>
      <c r="D31" s="52"/>
      <c r="E31" s="87">
        <v>1799</v>
      </c>
      <c r="F31" s="52"/>
      <c r="G31" s="85">
        <v>2204</v>
      </c>
      <c r="H31" s="113"/>
      <c r="I31" s="86">
        <v>2191</v>
      </c>
      <c r="J31" s="52"/>
      <c r="K31" s="87">
        <v>1946</v>
      </c>
      <c r="L31" s="52"/>
      <c r="M31" s="87">
        <v>2177</v>
      </c>
      <c r="N31" s="52"/>
      <c r="O31" s="85">
        <v>2641</v>
      </c>
      <c r="P31" s="113"/>
      <c r="Q31" s="86">
        <v>2168</v>
      </c>
      <c r="R31" s="52"/>
      <c r="S31" s="85">
        <v>1741</v>
      </c>
      <c r="T31" s="114"/>
      <c r="U31" s="88">
        <v>8955</v>
      </c>
      <c r="V31" s="117"/>
      <c r="W31" s="87">
        <v>7453</v>
      </c>
      <c r="X31" s="106"/>
      <c r="Y31" s="85">
        <v>6357</v>
      </c>
      <c r="Z31" s="27"/>
    </row>
    <row r="32" spans="1:26" ht="4.1500000000000004" customHeight="1" x14ac:dyDescent="0.2">
      <c r="A32" s="106"/>
      <c r="B32" s="1238"/>
      <c r="C32" s="1163"/>
      <c r="D32" s="52"/>
      <c r="E32" s="275"/>
      <c r="F32" s="52"/>
      <c r="G32" s="276"/>
      <c r="H32" s="113"/>
      <c r="I32" s="277"/>
      <c r="J32" s="52"/>
      <c r="K32" s="275"/>
      <c r="L32" s="52"/>
      <c r="M32" s="275"/>
      <c r="N32" s="52"/>
      <c r="O32" s="276"/>
      <c r="P32" s="113"/>
      <c r="Q32" s="277"/>
      <c r="R32" s="52"/>
      <c r="S32" s="276"/>
      <c r="T32" s="114"/>
      <c r="U32" s="288"/>
      <c r="V32" s="117"/>
      <c r="W32" s="275"/>
      <c r="X32" s="106"/>
      <c r="Y32" s="276"/>
      <c r="Z32" s="27"/>
    </row>
    <row r="33" spans="1:26" ht="12.6" customHeight="1" x14ac:dyDescent="0.2">
      <c r="A33" s="79" t="s">
        <v>833</v>
      </c>
      <c r="B33" s="399">
        <v>24</v>
      </c>
      <c r="C33" s="1102">
        <v>761</v>
      </c>
      <c r="D33" s="52"/>
      <c r="E33" s="64">
        <v>891</v>
      </c>
      <c r="F33" s="52"/>
      <c r="G33" s="62">
        <v>1149</v>
      </c>
      <c r="H33" s="113"/>
      <c r="I33" s="63">
        <v>1192</v>
      </c>
      <c r="J33" s="52"/>
      <c r="K33" s="64">
        <v>1035</v>
      </c>
      <c r="L33" s="52"/>
      <c r="M33" s="64">
        <v>1191</v>
      </c>
      <c r="N33" s="52"/>
      <c r="O33" s="62">
        <v>1528</v>
      </c>
      <c r="P33" s="113"/>
      <c r="Q33" s="63">
        <v>1392</v>
      </c>
      <c r="R33" s="52"/>
      <c r="S33" s="62">
        <v>1191</v>
      </c>
      <c r="T33" s="114"/>
      <c r="U33" s="65">
        <v>4946</v>
      </c>
      <c r="V33" s="117"/>
      <c r="W33" s="64">
        <v>4882</v>
      </c>
      <c r="X33" s="106"/>
      <c r="Y33" s="62">
        <v>4134</v>
      </c>
      <c r="Z33" s="27"/>
    </row>
    <row r="34" spans="1:26" ht="12.6" customHeight="1" x14ac:dyDescent="0.2">
      <c r="A34" s="79" t="s">
        <v>339</v>
      </c>
      <c r="B34" s="399">
        <v>25</v>
      </c>
      <c r="C34" s="1103">
        <v>785</v>
      </c>
      <c r="D34" s="52"/>
      <c r="E34" s="70">
        <v>908</v>
      </c>
      <c r="F34" s="52"/>
      <c r="G34" s="68">
        <v>1055</v>
      </c>
      <c r="H34" s="113"/>
      <c r="I34" s="69">
        <v>999</v>
      </c>
      <c r="J34" s="52"/>
      <c r="K34" s="70">
        <v>911</v>
      </c>
      <c r="L34" s="52"/>
      <c r="M34" s="70">
        <v>986</v>
      </c>
      <c r="N34" s="52"/>
      <c r="O34" s="68">
        <v>1113</v>
      </c>
      <c r="P34" s="113"/>
      <c r="Q34" s="69">
        <v>776</v>
      </c>
      <c r="R34" s="52"/>
      <c r="S34" s="68">
        <v>550</v>
      </c>
      <c r="T34" s="114"/>
      <c r="U34" s="71">
        <v>4009</v>
      </c>
      <c r="V34" s="117"/>
      <c r="W34" s="70">
        <v>2571</v>
      </c>
      <c r="X34" s="106"/>
      <c r="Y34" s="68">
        <v>2223</v>
      </c>
      <c r="Z34" s="27"/>
    </row>
    <row r="35" spans="1:26" ht="12.6" customHeight="1" x14ac:dyDescent="0.2">
      <c r="A35" s="79" t="s">
        <v>338</v>
      </c>
      <c r="B35" s="399">
        <v>26</v>
      </c>
      <c r="C35" s="1116">
        <v>1546</v>
      </c>
      <c r="D35" s="52"/>
      <c r="E35" s="87">
        <v>1799</v>
      </c>
      <c r="F35" s="52"/>
      <c r="G35" s="85">
        <v>2204</v>
      </c>
      <c r="H35" s="113"/>
      <c r="I35" s="86">
        <v>2191</v>
      </c>
      <c r="J35" s="52"/>
      <c r="K35" s="87">
        <v>1946</v>
      </c>
      <c r="L35" s="52"/>
      <c r="M35" s="87">
        <v>2177</v>
      </c>
      <c r="N35" s="52"/>
      <c r="O35" s="85">
        <v>2641</v>
      </c>
      <c r="P35" s="113"/>
      <c r="Q35" s="86">
        <v>2168</v>
      </c>
      <c r="R35" s="52"/>
      <c r="S35" s="85">
        <v>1741</v>
      </c>
      <c r="T35" s="114"/>
      <c r="U35" s="88">
        <v>8955</v>
      </c>
      <c r="V35" s="117"/>
      <c r="W35" s="87">
        <v>7453</v>
      </c>
      <c r="X35" s="106"/>
      <c r="Y35" s="85">
        <v>6357</v>
      </c>
      <c r="Z35" s="27"/>
    </row>
    <row r="36" spans="1:26" ht="4.1500000000000004" customHeight="1" x14ac:dyDescent="0.2">
      <c r="A36" s="106"/>
      <c r="B36" s="1238"/>
      <c r="C36" s="1163"/>
      <c r="D36" s="52"/>
      <c r="E36" s="275"/>
      <c r="F36" s="52"/>
      <c r="G36" s="276"/>
      <c r="H36" s="113"/>
      <c r="I36" s="277"/>
      <c r="J36" s="52"/>
      <c r="K36" s="275"/>
      <c r="L36" s="52"/>
      <c r="M36" s="275"/>
      <c r="N36" s="52"/>
      <c r="O36" s="276"/>
      <c r="P36" s="113"/>
      <c r="Q36" s="277"/>
      <c r="R36" s="52"/>
      <c r="S36" s="276"/>
      <c r="T36" s="114"/>
      <c r="U36" s="288"/>
      <c r="V36" s="117"/>
      <c r="W36" s="275"/>
      <c r="X36" s="106"/>
      <c r="Y36" s="276"/>
      <c r="Z36" s="27"/>
    </row>
    <row r="37" spans="1:26" ht="12.6" customHeight="1" x14ac:dyDescent="0.2">
      <c r="A37" s="79" t="s">
        <v>340</v>
      </c>
      <c r="B37" s="399">
        <v>27</v>
      </c>
      <c r="C37" s="1110">
        <v>2687</v>
      </c>
      <c r="D37" s="140"/>
      <c r="E37" s="70">
        <v>2731</v>
      </c>
      <c r="F37" s="140"/>
      <c r="G37" s="68">
        <v>2792</v>
      </c>
      <c r="H37" s="113"/>
      <c r="I37" s="69">
        <v>2824</v>
      </c>
      <c r="J37" s="140"/>
      <c r="K37" s="70">
        <v>2914</v>
      </c>
      <c r="L37" s="140"/>
      <c r="M37" s="70">
        <v>2932</v>
      </c>
      <c r="N37" s="140"/>
      <c r="O37" s="68">
        <v>2955</v>
      </c>
      <c r="P37" s="113"/>
      <c r="Q37" s="69">
        <v>2973</v>
      </c>
      <c r="R37" s="140"/>
      <c r="S37" s="68">
        <v>3044</v>
      </c>
      <c r="T37" s="114"/>
      <c r="U37" s="71">
        <v>2824</v>
      </c>
      <c r="V37" s="141"/>
      <c r="W37" s="70">
        <v>2973</v>
      </c>
      <c r="X37" s="112"/>
      <c r="Y37" s="68">
        <v>3259</v>
      </c>
      <c r="Z37" s="27"/>
    </row>
    <row r="38" spans="1:26" ht="4.1500000000000004" customHeight="1" x14ac:dyDescent="0.2">
      <c r="A38" s="106"/>
      <c r="B38" s="1238"/>
      <c r="C38" s="1178"/>
      <c r="D38" s="110"/>
      <c r="E38" s="115"/>
      <c r="F38" s="110"/>
      <c r="G38" s="115"/>
      <c r="H38" s="52"/>
      <c r="I38" s="115"/>
      <c r="J38" s="110"/>
      <c r="K38" s="115"/>
      <c r="L38" s="110"/>
      <c r="M38" s="115"/>
      <c r="N38" s="110"/>
      <c r="O38" s="115"/>
      <c r="P38" s="52"/>
      <c r="Q38" s="115"/>
      <c r="R38" s="110"/>
      <c r="S38" s="115"/>
      <c r="T38" s="117"/>
      <c r="U38" s="110"/>
      <c r="V38" s="115"/>
      <c r="W38" s="115"/>
      <c r="X38" s="111"/>
      <c r="Y38" s="115"/>
    </row>
    <row r="39" spans="1:26" ht="12.6" customHeight="1" x14ac:dyDescent="0.2">
      <c r="A39" s="42" t="s">
        <v>341</v>
      </c>
      <c r="B39" s="1238"/>
      <c r="C39" s="1099"/>
      <c r="D39" s="140"/>
      <c r="E39" s="141"/>
      <c r="F39" s="140"/>
      <c r="G39" s="141"/>
      <c r="H39" s="52"/>
      <c r="I39" s="141"/>
      <c r="J39" s="140"/>
      <c r="K39" s="141"/>
      <c r="L39" s="140"/>
      <c r="M39" s="141"/>
      <c r="N39" s="140"/>
      <c r="O39" s="141"/>
      <c r="P39" s="52"/>
      <c r="Q39" s="141"/>
      <c r="R39" s="140"/>
      <c r="S39" s="141"/>
      <c r="T39" s="117"/>
      <c r="U39" s="140"/>
      <c r="V39" s="141"/>
      <c r="W39" s="141"/>
      <c r="X39" s="112"/>
      <c r="Y39" s="141"/>
    </row>
    <row r="40" spans="1:26" ht="12.6" customHeight="1" x14ac:dyDescent="0.2">
      <c r="A40" s="79" t="s">
        <v>121</v>
      </c>
      <c r="B40" s="399">
        <v>28</v>
      </c>
      <c r="C40" s="1101">
        <v>70299</v>
      </c>
      <c r="D40" s="110"/>
      <c r="E40" s="58">
        <v>67779</v>
      </c>
      <c r="F40" s="110"/>
      <c r="G40" s="56">
        <v>70263</v>
      </c>
      <c r="H40" s="113"/>
      <c r="I40" s="57">
        <v>72518</v>
      </c>
      <c r="J40" s="110"/>
      <c r="K40" s="58">
        <v>70143</v>
      </c>
      <c r="L40" s="110"/>
      <c r="M40" s="58">
        <v>69667</v>
      </c>
      <c r="N40" s="110"/>
      <c r="O40" s="56">
        <v>67377</v>
      </c>
      <c r="P40" s="113"/>
      <c r="Q40" s="57">
        <v>70202</v>
      </c>
      <c r="R40" s="110"/>
      <c r="S40" s="56">
        <v>68969</v>
      </c>
      <c r="T40" s="114"/>
      <c r="U40" s="59">
        <v>72518</v>
      </c>
      <c r="V40" s="115"/>
      <c r="W40" s="58">
        <v>70202</v>
      </c>
      <c r="X40" s="111"/>
      <c r="Y40" s="56">
        <v>63867</v>
      </c>
      <c r="Z40" s="27"/>
    </row>
    <row r="41" spans="1:26" ht="12.6" customHeight="1" x14ac:dyDescent="0.2">
      <c r="A41" s="79" t="s">
        <v>122</v>
      </c>
      <c r="B41" s="399">
        <v>29</v>
      </c>
      <c r="C41" s="1102">
        <v>11271</v>
      </c>
      <c r="D41" s="52"/>
      <c r="E41" s="64">
        <v>11559</v>
      </c>
      <c r="F41" s="52"/>
      <c r="G41" s="62">
        <v>13021</v>
      </c>
      <c r="H41" s="113"/>
      <c r="I41" s="63">
        <v>13728</v>
      </c>
      <c r="J41" s="52"/>
      <c r="K41" s="64">
        <v>13258</v>
      </c>
      <c r="L41" s="52"/>
      <c r="M41" s="64">
        <v>13267</v>
      </c>
      <c r="N41" s="52"/>
      <c r="O41" s="62">
        <v>12742</v>
      </c>
      <c r="P41" s="113"/>
      <c r="Q41" s="63">
        <v>12510</v>
      </c>
      <c r="R41" s="52"/>
      <c r="S41" s="62">
        <v>11862</v>
      </c>
      <c r="T41" s="114"/>
      <c r="U41" s="65">
        <v>13728</v>
      </c>
      <c r="V41" s="117"/>
      <c r="W41" s="64">
        <v>12510</v>
      </c>
      <c r="X41" s="106"/>
      <c r="Y41" s="62">
        <v>12108</v>
      </c>
      <c r="Z41" s="27"/>
    </row>
    <row r="42" spans="1:26" ht="12.6" customHeight="1" x14ac:dyDescent="0.2">
      <c r="A42" s="79" t="s">
        <v>834</v>
      </c>
      <c r="B42" s="399">
        <v>30</v>
      </c>
      <c r="C42" s="1103">
        <v>6022</v>
      </c>
      <c r="D42" s="52"/>
      <c r="E42" s="70">
        <v>6208</v>
      </c>
      <c r="F42" s="52"/>
      <c r="G42" s="68">
        <v>6955</v>
      </c>
      <c r="H42" s="113"/>
      <c r="I42" s="69">
        <v>7393</v>
      </c>
      <c r="J42" s="52"/>
      <c r="K42" s="70">
        <v>7148</v>
      </c>
      <c r="L42" s="52"/>
      <c r="M42" s="70">
        <v>7125</v>
      </c>
      <c r="N42" s="52"/>
      <c r="O42" s="68">
        <v>6796</v>
      </c>
      <c r="P42" s="113"/>
      <c r="Q42" s="69">
        <v>6719</v>
      </c>
      <c r="R42" s="52"/>
      <c r="S42" s="68">
        <v>6340</v>
      </c>
      <c r="T42" s="114"/>
      <c r="U42" s="71">
        <v>7393</v>
      </c>
      <c r="V42" s="117"/>
      <c r="W42" s="70">
        <v>6719</v>
      </c>
      <c r="X42" s="106"/>
      <c r="Y42" s="68">
        <v>6173</v>
      </c>
      <c r="Z42" s="27"/>
    </row>
    <row r="43" spans="1:26" ht="12.6" customHeight="1" x14ac:dyDescent="0.2">
      <c r="A43" s="79" t="s">
        <v>128</v>
      </c>
      <c r="B43" s="399">
        <v>31</v>
      </c>
      <c r="C43" s="1101">
        <v>87592</v>
      </c>
      <c r="D43" s="52"/>
      <c r="E43" s="58">
        <v>85546</v>
      </c>
      <c r="F43" s="52"/>
      <c r="G43" s="56">
        <v>90239</v>
      </c>
      <c r="H43" s="113"/>
      <c r="I43" s="57">
        <v>93639</v>
      </c>
      <c r="J43" s="52"/>
      <c r="K43" s="58">
        <v>90549</v>
      </c>
      <c r="L43" s="52"/>
      <c r="M43" s="58">
        <v>90059</v>
      </c>
      <c r="N43" s="52"/>
      <c r="O43" s="56">
        <v>86915</v>
      </c>
      <c r="P43" s="113"/>
      <c r="Q43" s="57">
        <v>89431</v>
      </c>
      <c r="R43" s="52"/>
      <c r="S43" s="56">
        <v>87171</v>
      </c>
      <c r="T43" s="114"/>
      <c r="U43" s="59">
        <v>93639</v>
      </c>
      <c r="V43" s="117"/>
      <c r="W43" s="58">
        <v>89431</v>
      </c>
      <c r="X43" s="106"/>
      <c r="Y43" s="56">
        <v>82148</v>
      </c>
      <c r="Z43" s="27"/>
    </row>
    <row r="44" spans="1:26" ht="12.6" customHeight="1" x14ac:dyDescent="0.2">
      <c r="A44" s="79" t="s">
        <v>835</v>
      </c>
      <c r="B44" s="399">
        <v>32</v>
      </c>
      <c r="C44" s="1103">
        <v>27324</v>
      </c>
      <c r="D44" s="52"/>
      <c r="E44" s="70">
        <v>27320</v>
      </c>
      <c r="F44" s="52"/>
      <c r="G44" s="68">
        <v>30083</v>
      </c>
      <c r="H44" s="113"/>
      <c r="I44" s="69">
        <v>30957</v>
      </c>
      <c r="J44" s="52"/>
      <c r="K44" s="70">
        <v>29231</v>
      </c>
      <c r="L44" s="52"/>
      <c r="M44" s="70">
        <v>28524</v>
      </c>
      <c r="N44" s="52"/>
      <c r="O44" s="68">
        <v>26744</v>
      </c>
      <c r="P44" s="113"/>
      <c r="Q44" s="69">
        <v>25320</v>
      </c>
      <c r="R44" s="52"/>
      <c r="S44" s="68">
        <v>23320</v>
      </c>
      <c r="T44" s="114"/>
      <c r="U44" s="71">
        <v>30957</v>
      </c>
      <c r="V44" s="117"/>
      <c r="W44" s="70">
        <v>25320</v>
      </c>
      <c r="X44" s="106"/>
      <c r="Y44" s="68">
        <v>22545</v>
      </c>
      <c r="Z44" s="27"/>
    </row>
    <row r="45" spans="1:26" ht="12.6" customHeight="1" x14ac:dyDescent="0.2">
      <c r="A45" s="79" t="s">
        <v>343</v>
      </c>
      <c r="B45" s="254">
        <v>33</v>
      </c>
      <c r="C45" s="1112">
        <v>114916</v>
      </c>
      <c r="D45" s="140"/>
      <c r="E45" s="76">
        <v>112866</v>
      </c>
      <c r="F45" s="140"/>
      <c r="G45" s="74">
        <v>120322</v>
      </c>
      <c r="H45" s="113"/>
      <c r="I45" s="75">
        <v>124596</v>
      </c>
      <c r="J45" s="140"/>
      <c r="K45" s="76">
        <v>119780</v>
      </c>
      <c r="L45" s="140"/>
      <c r="M45" s="76">
        <v>118583</v>
      </c>
      <c r="N45" s="140"/>
      <c r="O45" s="74">
        <v>113659</v>
      </c>
      <c r="P45" s="113"/>
      <c r="Q45" s="75">
        <v>114751</v>
      </c>
      <c r="R45" s="140"/>
      <c r="S45" s="74">
        <v>110491</v>
      </c>
      <c r="T45" s="114"/>
      <c r="U45" s="77">
        <v>124596</v>
      </c>
      <c r="V45" s="141"/>
      <c r="W45" s="76">
        <v>114751</v>
      </c>
      <c r="X45" s="112"/>
      <c r="Y45" s="74">
        <v>104693</v>
      </c>
      <c r="Z45" s="27"/>
    </row>
    <row r="46" spans="1:26" ht="6.6" customHeight="1" x14ac:dyDescent="0.2">
      <c r="A46" s="377"/>
      <c r="B46" s="52"/>
      <c r="C46" s="110"/>
      <c r="D46" s="110"/>
      <c r="E46" s="115"/>
      <c r="F46" s="110"/>
      <c r="G46" s="115"/>
      <c r="H46" s="52"/>
      <c r="I46" s="115"/>
      <c r="J46" s="110"/>
      <c r="K46" s="115"/>
      <c r="L46" s="110"/>
      <c r="M46" s="115"/>
      <c r="N46" s="110"/>
      <c r="O46" s="115"/>
      <c r="P46" s="52"/>
      <c r="Q46" s="115"/>
      <c r="R46" s="110"/>
      <c r="S46" s="115"/>
      <c r="T46" s="117"/>
      <c r="U46" s="110"/>
      <c r="V46" s="115"/>
      <c r="W46" s="115"/>
      <c r="X46" s="111"/>
      <c r="Y46" s="115"/>
    </row>
    <row r="47" spans="1:26" ht="18" customHeight="1" x14ac:dyDescent="0.2">
      <c r="A47" s="1311" t="s">
        <v>832</v>
      </c>
      <c r="B47" s="1311"/>
      <c r="C47" s="1311"/>
      <c r="D47" s="1311"/>
      <c r="E47" s="1311"/>
      <c r="F47" s="1311"/>
      <c r="G47" s="1311"/>
      <c r="H47" s="1311"/>
      <c r="I47" s="1311"/>
      <c r="J47" s="1311"/>
      <c r="K47" s="1311"/>
      <c r="L47" s="1311"/>
      <c r="M47" s="1311"/>
      <c r="N47" s="1311"/>
      <c r="O47" s="1311"/>
      <c r="P47" s="1311"/>
      <c r="Q47" s="1311"/>
      <c r="R47" s="1311"/>
      <c r="S47" s="1311"/>
      <c r="T47" s="1311"/>
      <c r="U47" s="1311"/>
      <c r="V47" s="1311"/>
      <c r="W47" s="1311"/>
      <c r="X47" s="1311"/>
      <c r="Y47" s="1311"/>
    </row>
    <row r="48" spans="1:26" ht="9.75" customHeight="1" x14ac:dyDescent="0.2">
      <c r="A48" s="1311" t="s">
        <v>344</v>
      </c>
      <c r="B48" s="1311"/>
      <c r="C48" s="1311"/>
      <c r="D48" s="1311"/>
      <c r="E48" s="1311"/>
      <c r="F48" s="1311"/>
      <c r="G48" s="1311"/>
      <c r="H48" s="1311"/>
      <c r="I48" s="1311"/>
      <c r="J48" s="1311"/>
      <c r="K48" s="1311"/>
      <c r="L48" s="1311"/>
      <c r="M48" s="1311"/>
      <c r="N48" s="1311"/>
      <c r="O48" s="1311"/>
      <c r="P48" s="1311"/>
      <c r="Q48" s="1311"/>
      <c r="R48" s="1311"/>
      <c r="S48" s="1311"/>
      <c r="T48" s="1311"/>
      <c r="U48" s="1311"/>
      <c r="V48" s="1311"/>
      <c r="W48" s="1311"/>
      <c r="X48" s="1311"/>
      <c r="Y48" s="1311"/>
    </row>
    <row r="49" spans="1:25" ht="10.5" customHeight="1" x14ac:dyDescent="0.2">
      <c r="A49" s="104" t="s">
        <v>345</v>
      </c>
      <c r="B49" s="104"/>
      <c r="C49" s="104"/>
      <c r="D49" s="104"/>
      <c r="E49" s="104"/>
      <c r="F49" s="104"/>
      <c r="G49" s="104"/>
      <c r="H49" s="104"/>
      <c r="I49" s="104"/>
      <c r="J49" s="104"/>
      <c r="K49" s="104"/>
      <c r="L49" s="104"/>
      <c r="M49" s="104"/>
      <c r="N49" s="104"/>
      <c r="O49" s="104"/>
      <c r="P49" s="104"/>
      <c r="Q49" s="104"/>
      <c r="R49" s="104"/>
      <c r="S49" s="104"/>
      <c r="T49" s="104"/>
      <c r="U49" s="104"/>
      <c r="V49" s="104"/>
      <c r="W49" s="104"/>
      <c r="X49" s="104"/>
      <c r="Y49" s="104"/>
    </row>
  </sheetData>
  <mergeCells count="4">
    <mergeCell ref="C2:S2"/>
    <mergeCell ref="U2:Y2"/>
    <mergeCell ref="A47:Y47"/>
    <mergeCell ref="A48:Y48"/>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30"/>
  <sheetViews>
    <sheetView showGridLines="0" showRuler="0" zoomScale="136" zoomScaleNormal="136" workbookViewId="0">
      <selection activeCell="AB12" sqref="AB12"/>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346</v>
      </c>
      <c r="B1" s="1"/>
      <c r="C1" s="364"/>
      <c r="D1" s="364"/>
      <c r="E1" s="364"/>
      <c r="F1" s="364"/>
      <c r="G1" s="364"/>
      <c r="H1" s="364"/>
      <c r="I1" s="364"/>
      <c r="J1" s="364"/>
      <c r="K1" s="364"/>
      <c r="L1" s="364"/>
      <c r="M1" s="364"/>
      <c r="N1" s="364"/>
      <c r="O1" s="364"/>
      <c r="P1" s="364"/>
      <c r="Q1" s="364"/>
      <c r="R1" s="364"/>
      <c r="S1" s="364"/>
      <c r="T1" s="1"/>
      <c r="U1" s="364"/>
      <c r="V1" s="364"/>
      <c r="W1" s="364"/>
      <c r="X1" s="112"/>
      <c r="Y1" s="365"/>
    </row>
    <row r="2" spans="1:26" ht="12.6" customHeight="1" x14ac:dyDescent="0.2">
      <c r="A2" s="4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42" t="s">
        <v>331</v>
      </c>
      <c r="B3" s="312"/>
      <c r="C3" s="296"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27"/>
    </row>
    <row r="4" spans="1:26" ht="15.75" customHeight="1" x14ac:dyDescent="0.2">
      <c r="A4" s="252" t="s">
        <v>145</v>
      </c>
      <c r="B4" s="1"/>
      <c r="C4" s="366"/>
      <c r="D4" s="366"/>
      <c r="E4" s="366"/>
      <c r="F4" s="366"/>
      <c r="G4" s="366"/>
      <c r="H4" s="1"/>
      <c r="I4" s="366"/>
      <c r="J4" s="366"/>
      <c r="K4" s="366"/>
      <c r="L4" s="366"/>
      <c r="M4" s="366"/>
      <c r="N4" s="366"/>
      <c r="O4" s="366"/>
      <c r="P4" s="1"/>
      <c r="Q4" s="366"/>
      <c r="R4" s="366"/>
      <c r="S4" s="366"/>
      <c r="T4" s="1"/>
      <c r="U4" s="366"/>
      <c r="V4" s="366"/>
      <c r="W4" s="366"/>
      <c r="X4" s="108"/>
      <c r="Y4" s="108"/>
    </row>
    <row r="5" spans="1:26" ht="12.6" customHeight="1" x14ac:dyDescent="0.2">
      <c r="A5" s="79" t="s">
        <v>149</v>
      </c>
      <c r="B5" s="399">
        <v>1</v>
      </c>
      <c r="C5" s="1101">
        <v>1734</v>
      </c>
      <c r="D5" s="110"/>
      <c r="E5" s="58">
        <v>1710</v>
      </c>
      <c r="F5" s="110"/>
      <c r="G5" s="56">
        <v>1687</v>
      </c>
      <c r="H5" s="113"/>
      <c r="I5" s="57">
        <v>1630</v>
      </c>
      <c r="J5" s="110"/>
      <c r="K5" s="58">
        <v>1605</v>
      </c>
      <c r="L5" s="110"/>
      <c r="M5" s="58">
        <v>1575</v>
      </c>
      <c r="N5" s="110"/>
      <c r="O5" s="56">
        <v>1571</v>
      </c>
      <c r="P5" s="113"/>
      <c r="Q5" s="57">
        <v>1553</v>
      </c>
      <c r="R5" s="110"/>
      <c r="S5" s="56">
        <v>1546</v>
      </c>
      <c r="T5" s="114"/>
      <c r="U5" s="59">
        <v>6381</v>
      </c>
      <c r="V5" s="115"/>
      <c r="W5" s="58">
        <v>6438</v>
      </c>
      <c r="X5" s="111"/>
      <c r="Y5" s="56">
        <v>6102</v>
      </c>
      <c r="Z5" s="27"/>
    </row>
    <row r="6" spans="1:26" ht="12.6" customHeight="1" x14ac:dyDescent="0.2">
      <c r="A6" s="79" t="s">
        <v>150</v>
      </c>
      <c r="B6" s="399">
        <v>2</v>
      </c>
      <c r="C6" s="1103">
        <v>-158</v>
      </c>
      <c r="D6" s="52"/>
      <c r="E6" s="70">
        <v>-158</v>
      </c>
      <c r="F6" s="52"/>
      <c r="G6" s="68">
        <v>-160</v>
      </c>
      <c r="H6" s="113"/>
      <c r="I6" s="69">
        <v>-142</v>
      </c>
      <c r="J6" s="52"/>
      <c r="K6" s="70">
        <v>-153</v>
      </c>
      <c r="L6" s="52"/>
      <c r="M6" s="70">
        <v>-152</v>
      </c>
      <c r="N6" s="52"/>
      <c r="O6" s="68">
        <v>-156</v>
      </c>
      <c r="P6" s="113"/>
      <c r="Q6" s="69">
        <v>-147</v>
      </c>
      <c r="R6" s="52"/>
      <c r="S6" s="68">
        <v>-146</v>
      </c>
      <c r="T6" s="114"/>
      <c r="U6" s="71">
        <v>-603</v>
      </c>
      <c r="V6" s="117"/>
      <c r="W6" s="70">
        <v>-615</v>
      </c>
      <c r="X6" s="106"/>
      <c r="Y6" s="68">
        <v>-580</v>
      </c>
      <c r="Z6" s="27"/>
    </row>
    <row r="7" spans="1:26" ht="12.6" customHeight="1" x14ac:dyDescent="0.2">
      <c r="A7" s="79" t="s">
        <v>151</v>
      </c>
      <c r="B7" s="399">
        <v>3</v>
      </c>
      <c r="C7" s="1101">
        <v>1576</v>
      </c>
      <c r="D7" s="52"/>
      <c r="E7" s="58">
        <v>1552</v>
      </c>
      <c r="F7" s="52"/>
      <c r="G7" s="56">
        <v>1527</v>
      </c>
      <c r="H7" s="113"/>
      <c r="I7" s="57">
        <v>1488</v>
      </c>
      <c r="J7" s="52"/>
      <c r="K7" s="58">
        <v>1452</v>
      </c>
      <c r="L7" s="52"/>
      <c r="M7" s="58">
        <v>1423</v>
      </c>
      <c r="N7" s="52"/>
      <c r="O7" s="56">
        <v>1415</v>
      </c>
      <c r="P7" s="113"/>
      <c r="Q7" s="57">
        <v>1406</v>
      </c>
      <c r="R7" s="52"/>
      <c r="S7" s="56">
        <v>1400</v>
      </c>
      <c r="T7" s="114"/>
      <c r="U7" s="59">
        <v>5778</v>
      </c>
      <c r="V7" s="117"/>
      <c r="W7" s="58">
        <v>5823</v>
      </c>
      <c r="X7" s="106"/>
      <c r="Y7" s="56">
        <v>5522</v>
      </c>
      <c r="Z7" s="27"/>
    </row>
    <row r="8" spans="1:26" ht="12.6" customHeight="1" x14ac:dyDescent="0.2">
      <c r="A8" s="79" t="s">
        <v>152</v>
      </c>
      <c r="B8" s="399">
        <v>4</v>
      </c>
      <c r="C8" s="1102">
        <v>247</v>
      </c>
      <c r="D8" s="52"/>
      <c r="E8" s="64">
        <v>-213</v>
      </c>
      <c r="F8" s="52"/>
      <c r="G8" s="62">
        <v>-310</v>
      </c>
      <c r="H8" s="113"/>
      <c r="I8" s="63">
        <v>205</v>
      </c>
      <c r="J8" s="52"/>
      <c r="K8" s="64">
        <v>54</v>
      </c>
      <c r="L8" s="52"/>
      <c r="M8" s="64">
        <v>193</v>
      </c>
      <c r="N8" s="52"/>
      <c r="O8" s="62">
        <v>-204</v>
      </c>
      <c r="P8" s="113"/>
      <c r="Q8" s="63">
        <v>180</v>
      </c>
      <c r="R8" s="52"/>
      <c r="S8" s="62">
        <v>133</v>
      </c>
      <c r="T8" s="114"/>
      <c r="U8" s="65">
        <v>248</v>
      </c>
      <c r="V8" s="117"/>
      <c r="W8" s="64">
        <v>776</v>
      </c>
      <c r="X8" s="106"/>
      <c r="Y8" s="62">
        <v>626</v>
      </c>
      <c r="Z8" s="27"/>
    </row>
    <row r="9" spans="1:26" ht="12.6" customHeight="1" x14ac:dyDescent="0.2">
      <c r="A9" s="79" t="s">
        <v>153</v>
      </c>
      <c r="B9" s="399">
        <v>5</v>
      </c>
      <c r="C9" s="1103">
        <v>82</v>
      </c>
      <c r="D9" s="52"/>
      <c r="E9" s="70">
        <v>77</v>
      </c>
      <c r="F9" s="52"/>
      <c r="G9" s="68">
        <v>71</v>
      </c>
      <c r="H9" s="113"/>
      <c r="I9" s="69">
        <v>77</v>
      </c>
      <c r="J9" s="52"/>
      <c r="K9" s="70">
        <v>70</v>
      </c>
      <c r="L9" s="52"/>
      <c r="M9" s="70">
        <v>72</v>
      </c>
      <c r="N9" s="52"/>
      <c r="O9" s="68">
        <v>76</v>
      </c>
      <c r="P9" s="113"/>
      <c r="Q9" s="69">
        <v>74</v>
      </c>
      <c r="R9" s="52"/>
      <c r="S9" s="68">
        <v>66</v>
      </c>
      <c r="T9" s="114"/>
      <c r="U9" s="71">
        <v>295</v>
      </c>
      <c r="V9" s="117"/>
      <c r="W9" s="70">
        <v>257</v>
      </c>
      <c r="X9" s="106"/>
      <c r="Y9" s="68">
        <v>257</v>
      </c>
      <c r="Z9" s="27"/>
    </row>
    <row r="10" spans="1:26" ht="12.6" customHeight="1" x14ac:dyDescent="0.2">
      <c r="A10" s="253" t="s">
        <v>154</v>
      </c>
      <c r="B10" s="399">
        <v>6</v>
      </c>
      <c r="C10" s="1104">
        <v>1905</v>
      </c>
      <c r="D10" s="52"/>
      <c r="E10" s="76">
        <v>1416</v>
      </c>
      <c r="F10" s="52"/>
      <c r="G10" s="74">
        <v>1288</v>
      </c>
      <c r="H10" s="113"/>
      <c r="I10" s="75">
        <v>1770</v>
      </c>
      <c r="J10" s="52"/>
      <c r="K10" s="76">
        <v>1576</v>
      </c>
      <c r="L10" s="52"/>
      <c r="M10" s="76">
        <v>1688</v>
      </c>
      <c r="N10" s="52"/>
      <c r="O10" s="74">
        <v>1287</v>
      </c>
      <c r="P10" s="113"/>
      <c r="Q10" s="75">
        <v>1660</v>
      </c>
      <c r="R10" s="52"/>
      <c r="S10" s="74">
        <v>1599</v>
      </c>
      <c r="T10" s="114"/>
      <c r="U10" s="77">
        <v>6321</v>
      </c>
      <c r="V10" s="117"/>
      <c r="W10" s="76">
        <v>6856</v>
      </c>
      <c r="X10" s="106"/>
      <c r="Y10" s="74">
        <v>6405</v>
      </c>
      <c r="Z10" s="27"/>
    </row>
    <row r="11" spans="1:26" ht="12.6" customHeight="1" x14ac:dyDescent="0.2">
      <c r="A11" s="252" t="s">
        <v>155</v>
      </c>
      <c r="B11" s="1238"/>
      <c r="C11" s="1174"/>
      <c r="D11" s="106"/>
      <c r="E11" s="358"/>
      <c r="F11" s="106"/>
      <c r="G11" s="368"/>
      <c r="H11" s="132"/>
      <c r="I11" s="375"/>
      <c r="J11" s="106"/>
      <c r="K11" s="358"/>
      <c r="L11" s="106"/>
      <c r="M11" s="358"/>
      <c r="N11" s="106"/>
      <c r="O11" s="368"/>
      <c r="P11" s="132"/>
      <c r="Q11" s="375"/>
      <c r="R11" s="106"/>
      <c r="S11" s="368"/>
      <c r="T11" s="376"/>
      <c r="U11" s="248"/>
      <c r="V11" s="289"/>
      <c r="W11" s="358"/>
      <c r="X11" s="289"/>
      <c r="Y11" s="368"/>
      <c r="Z11" s="27"/>
    </row>
    <row r="12" spans="1:26" ht="12.6" customHeight="1" x14ac:dyDescent="0.2">
      <c r="A12" s="79" t="s">
        <v>156</v>
      </c>
      <c r="B12" s="399">
        <v>7</v>
      </c>
      <c r="C12" s="1102">
        <v>1240</v>
      </c>
      <c r="D12" s="52"/>
      <c r="E12" s="64">
        <v>1253</v>
      </c>
      <c r="F12" s="52"/>
      <c r="G12" s="62">
        <v>1210</v>
      </c>
      <c r="H12" s="113"/>
      <c r="I12" s="63">
        <v>1069</v>
      </c>
      <c r="J12" s="52"/>
      <c r="K12" s="64">
        <v>1211</v>
      </c>
      <c r="L12" s="52"/>
      <c r="M12" s="64">
        <v>1206</v>
      </c>
      <c r="N12" s="52"/>
      <c r="O12" s="62">
        <v>1212</v>
      </c>
      <c r="P12" s="113"/>
      <c r="Q12" s="63">
        <v>1209</v>
      </c>
      <c r="R12" s="52"/>
      <c r="S12" s="62">
        <v>1184</v>
      </c>
      <c r="T12" s="114"/>
      <c r="U12" s="65">
        <v>4698</v>
      </c>
      <c r="V12" s="117"/>
      <c r="W12" s="64">
        <v>4906</v>
      </c>
      <c r="X12" s="106"/>
      <c r="Y12" s="62">
        <v>4486</v>
      </c>
      <c r="Z12" s="27"/>
    </row>
    <row r="13" spans="1:26" ht="12.6" customHeight="1" x14ac:dyDescent="0.2">
      <c r="A13" s="79" t="s">
        <v>310</v>
      </c>
      <c r="B13" s="254">
        <v>8</v>
      </c>
      <c r="C13" s="1109">
        <v>378</v>
      </c>
      <c r="D13" s="52"/>
      <c r="E13" s="64">
        <v>-165</v>
      </c>
      <c r="F13" s="52"/>
      <c r="G13" s="62">
        <v>-197</v>
      </c>
      <c r="H13" s="113"/>
      <c r="I13" s="63">
        <v>407</v>
      </c>
      <c r="J13" s="52"/>
      <c r="K13" s="64">
        <v>89</v>
      </c>
      <c r="L13" s="52"/>
      <c r="M13" s="64">
        <v>196</v>
      </c>
      <c r="N13" s="52"/>
      <c r="O13" s="62">
        <v>-166</v>
      </c>
      <c r="P13" s="113"/>
      <c r="Q13" s="63">
        <v>148</v>
      </c>
      <c r="R13" s="52"/>
      <c r="S13" s="62">
        <v>-47</v>
      </c>
      <c r="T13" s="114"/>
      <c r="U13" s="65">
        <v>526</v>
      </c>
      <c r="V13" s="117"/>
      <c r="W13" s="64">
        <v>654</v>
      </c>
      <c r="X13" s="106"/>
      <c r="Y13" s="62">
        <v>876</v>
      </c>
      <c r="Z13" s="27"/>
    </row>
    <row r="14" spans="1:26" ht="12.6" customHeight="1" x14ac:dyDescent="0.2">
      <c r="A14" s="79" t="s">
        <v>311</v>
      </c>
      <c r="B14" s="254">
        <v>9</v>
      </c>
      <c r="C14" s="1109">
        <v>304</v>
      </c>
      <c r="D14" s="52"/>
      <c r="E14" s="64">
        <v>303</v>
      </c>
      <c r="F14" s="52"/>
      <c r="G14" s="62">
        <v>302</v>
      </c>
      <c r="H14" s="113"/>
      <c r="I14" s="63">
        <v>302</v>
      </c>
      <c r="J14" s="52"/>
      <c r="K14" s="64">
        <v>289</v>
      </c>
      <c r="L14" s="52"/>
      <c r="M14" s="64">
        <v>292</v>
      </c>
      <c r="N14" s="52"/>
      <c r="O14" s="62">
        <v>277</v>
      </c>
      <c r="P14" s="113"/>
      <c r="Q14" s="63">
        <v>296</v>
      </c>
      <c r="R14" s="52"/>
      <c r="S14" s="62">
        <v>276</v>
      </c>
      <c r="T14" s="114"/>
      <c r="U14" s="65">
        <v>1160</v>
      </c>
      <c r="V14" s="117"/>
      <c r="W14" s="64">
        <v>1146</v>
      </c>
      <c r="X14" s="106"/>
      <c r="Y14" s="62">
        <v>1093</v>
      </c>
      <c r="Z14" s="27"/>
    </row>
    <row r="15" spans="1:26" ht="12.6" customHeight="1" x14ac:dyDescent="0.2">
      <c r="A15" s="79" t="s">
        <v>157</v>
      </c>
      <c r="B15" s="254">
        <v>10</v>
      </c>
      <c r="C15" s="1109">
        <v>12</v>
      </c>
      <c r="D15" s="52"/>
      <c r="E15" s="64">
        <v>8</v>
      </c>
      <c r="F15" s="52"/>
      <c r="G15" s="62">
        <v>9</v>
      </c>
      <c r="H15" s="113"/>
      <c r="I15" s="63">
        <v>10</v>
      </c>
      <c r="J15" s="52"/>
      <c r="K15" s="64">
        <v>8</v>
      </c>
      <c r="L15" s="52"/>
      <c r="M15" s="64">
        <v>11</v>
      </c>
      <c r="N15" s="52"/>
      <c r="O15" s="62">
        <v>9</v>
      </c>
      <c r="P15" s="113"/>
      <c r="Q15" s="63">
        <v>9</v>
      </c>
      <c r="R15" s="52"/>
      <c r="S15" s="62">
        <v>9</v>
      </c>
      <c r="T15" s="114"/>
      <c r="U15" s="378">
        <v>38</v>
      </c>
      <c r="V15" s="117"/>
      <c r="W15" s="64">
        <v>37</v>
      </c>
      <c r="X15" s="106"/>
      <c r="Y15" s="62">
        <v>38</v>
      </c>
      <c r="Z15" s="27"/>
    </row>
    <row r="16" spans="1:26" ht="12.6" customHeight="1" x14ac:dyDescent="0.2">
      <c r="A16" s="79" t="s">
        <v>158</v>
      </c>
      <c r="B16" s="399">
        <v>11</v>
      </c>
      <c r="C16" s="1103">
        <v>-106</v>
      </c>
      <c r="D16" s="52"/>
      <c r="E16" s="70">
        <v>-126</v>
      </c>
      <c r="F16" s="52"/>
      <c r="G16" s="68">
        <v>-112</v>
      </c>
      <c r="H16" s="113"/>
      <c r="I16" s="69">
        <v>-106</v>
      </c>
      <c r="J16" s="52"/>
      <c r="K16" s="70">
        <v>-120</v>
      </c>
      <c r="L16" s="52"/>
      <c r="M16" s="70">
        <v>-108</v>
      </c>
      <c r="N16" s="52"/>
      <c r="O16" s="68">
        <v>-119</v>
      </c>
      <c r="P16" s="113"/>
      <c r="Q16" s="69">
        <v>-104</v>
      </c>
      <c r="R16" s="52"/>
      <c r="S16" s="68">
        <v>-107</v>
      </c>
      <c r="T16" s="114"/>
      <c r="U16" s="71">
        <v>-453</v>
      </c>
      <c r="V16" s="117"/>
      <c r="W16" s="70">
        <v>-453</v>
      </c>
      <c r="X16" s="106"/>
      <c r="Y16" s="68">
        <v>-402</v>
      </c>
      <c r="Z16" s="27"/>
    </row>
    <row r="17" spans="1:26" ht="12.6" customHeight="1" x14ac:dyDescent="0.2">
      <c r="A17" s="79" t="s">
        <v>159</v>
      </c>
      <c r="B17" s="399">
        <v>12</v>
      </c>
      <c r="C17" s="1104">
        <v>1828</v>
      </c>
      <c r="D17" s="52"/>
      <c r="E17" s="76">
        <v>1273</v>
      </c>
      <c r="F17" s="52"/>
      <c r="G17" s="74">
        <v>1212</v>
      </c>
      <c r="H17" s="113"/>
      <c r="I17" s="75">
        <v>1682</v>
      </c>
      <c r="J17" s="52"/>
      <c r="K17" s="76">
        <v>1477</v>
      </c>
      <c r="L17" s="52"/>
      <c r="M17" s="76">
        <v>1597</v>
      </c>
      <c r="N17" s="52"/>
      <c r="O17" s="74">
        <v>1213</v>
      </c>
      <c r="P17" s="113"/>
      <c r="Q17" s="75">
        <v>1558</v>
      </c>
      <c r="R17" s="52"/>
      <c r="S17" s="74">
        <v>1315</v>
      </c>
      <c r="T17" s="114"/>
      <c r="U17" s="77">
        <v>5969</v>
      </c>
      <c r="V17" s="117"/>
      <c r="W17" s="76">
        <v>6290</v>
      </c>
      <c r="X17" s="106"/>
      <c r="Y17" s="74">
        <v>6091</v>
      </c>
      <c r="Z17" s="27"/>
    </row>
    <row r="18" spans="1:26" ht="12.6" customHeight="1" x14ac:dyDescent="0.2">
      <c r="A18" s="252" t="s">
        <v>160</v>
      </c>
      <c r="B18" s="399">
        <v>13</v>
      </c>
      <c r="C18" s="1101">
        <v>77</v>
      </c>
      <c r="D18" s="52"/>
      <c r="E18" s="58">
        <v>143</v>
      </c>
      <c r="F18" s="52"/>
      <c r="G18" s="56">
        <v>76</v>
      </c>
      <c r="H18" s="113"/>
      <c r="I18" s="57">
        <v>88</v>
      </c>
      <c r="J18" s="52"/>
      <c r="K18" s="58">
        <v>99</v>
      </c>
      <c r="L18" s="52"/>
      <c r="M18" s="58">
        <v>91</v>
      </c>
      <c r="N18" s="52"/>
      <c r="O18" s="56">
        <v>74</v>
      </c>
      <c r="P18" s="113"/>
      <c r="Q18" s="57">
        <v>102</v>
      </c>
      <c r="R18" s="52"/>
      <c r="S18" s="56">
        <v>284</v>
      </c>
      <c r="T18" s="114"/>
      <c r="U18" s="59">
        <v>352</v>
      </c>
      <c r="V18" s="117"/>
      <c r="W18" s="58">
        <v>566</v>
      </c>
      <c r="X18" s="106"/>
      <c r="Y18" s="56">
        <v>314</v>
      </c>
      <c r="Z18" s="27"/>
    </row>
    <row r="19" spans="1:26" ht="12.6" customHeight="1" x14ac:dyDescent="0.2">
      <c r="A19" s="79" t="s">
        <v>161</v>
      </c>
      <c r="B19" s="399">
        <v>14</v>
      </c>
      <c r="C19" s="1103">
        <v>21</v>
      </c>
      <c r="D19" s="52"/>
      <c r="E19" s="70">
        <v>30</v>
      </c>
      <c r="F19" s="52"/>
      <c r="G19" s="68">
        <v>20</v>
      </c>
      <c r="H19" s="113"/>
      <c r="I19" s="69">
        <v>23</v>
      </c>
      <c r="J19" s="52"/>
      <c r="K19" s="70">
        <v>20</v>
      </c>
      <c r="L19" s="52"/>
      <c r="M19" s="70">
        <v>21</v>
      </c>
      <c r="N19" s="52"/>
      <c r="O19" s="68">
        <v>17</v>
      </c>
      <c r="P19" s="113"/>
      <c r="Q19" s="69">
        <v>28</v>
      </c>
      <c r="R19" s="52"/>
      <c r="S19" s="68">
        <v>72</v>
      </c>
      <c r="T19" s="114"/>
      <c r="U19" s="71">
        <v>81</v>
      </c>
      <c r="V19" s="117"/>
      <c r="W19" s="70">
        <v>144</v>
      </c>
      <c r="X19" s="106"/>
      <c r="Y19" s="68">
        <v>61</v>
      </c>
      <c r="Z19" s="27"/>
    </row>
    <row r="20" spans="1:26" ht="12.6" customHeight="1" x14ac:dyDescent="0.2">
      <c r="A20" s="252" t="s">
        <v>179</v>
      </c>
      <c r="B20" s="399">
        <v>15</v>
      </c>
      <c r="C20" s="1259">
        <v>56</v>
      </c>
      <c r="D20" s="1033"/>
      <c r="E20" s="1260">
        <v>113</v>
      </c>
      <c r="F20" s="1033"/>
      <c r="G20" s="1261">
        <v>56</v>
      </c>
      <c r="H20" s="113"/>
      <c r="I20" s="75">
        <v>65</v>
      </c>
      <c r="J20" s="140"/>
      <c r="K20" s="76">
        <v>79</v>
      </c>
      <c r="L20" s="140"/>
      <c r="M20" s="76">
        <v>70</v>
      </c>
      <c r="N20" s="140"/>
      <c r="O20" s="74">
        <v>57</v>
      </c>
      <c r="P20" s="113"/>
      <c r="Q20" s="1269">
        <v>74</v>
      </c>
      <c r="R20" s="1033"/>
      <c r="S20" s="1261">
        <v>212</v>
      </c>
      <c r="T20" s="114"/>
      <c r="U20" s="1297">
        <v>271</v>
      </c>
      <c r="V20" s="141"/>
      <c r="W20" s="76">
        <v>422</v>
      </c>
      <c r="X20" s="112"/>
      <c r="Y20" s="74">
        <v>253</v>
      </c>
      <c r="Z20" s="27"/>
    </row>
    <row r="21" spans="1:26" ht="4.1500000000000004" customHeight="1" x14ac:dyDescent="0.2">
      <c r="A21" s="106"/>
      <c r="B21" s="1238"/>
      <c r="C21" s="1258"/>
      <c r="D21" s="980"/>
      <c r="E21" s="995"/>
      <c r="F21" s="980"/>
      <c r="G21" s="995"/>
      <c r="H21" s="980"/>
      <c r="I21" s="318"/>
      <c r="J21" s="108"/>
      <c r="K21" s="318"/>
      <c r="L21" s="108"/>
      <c r="M21" s="318"/>
      <c r="N21" s="108"/>
      <c r="O21" s="318"/>
      <c r="P21" s="106"/>
      <c r="Q21" s="995"/>
      <c r="R21" s="980"/>
      <c r="S21" s="995"/>
      <c r="T21" s="995"/>
      <c r="U21" s="980"/>
      <c r="V21" s="318"/>
      <c r="W21" s="318"/>
      <c r="X21" s="318"/>
      <c r="Y21" s="318"/>
    </row>
    <row r="22" spans="1:26" ht="12.6" customHeight="1" x14ac:dyDescent="0.2">
      <c r="A22" s="42" t="s">
        <v>315</v>
      </c>
      <c r="B22" s="1240">
        <v>16</v>
      </c>
      <c r="C22" s="1262">
        <v>114</v>
      </c>
      <c r="D22" s="1257"/>
      <c r="E22" s="1263">
        <v>92</v>
      </c>
      <c r="F22" s="1257"/>
      <c r="G22" s="1264">
        <v>220</v>
      </c>
      <c r="H22" s="113"/>
      <c r="I22" s="75">
        <v>80</v>
      </c>
      <c r="J22" s="280"/>
      <c r="K22" s="76">
        <v>81</v>
      </c>
      <c r="L22" s="280"/>
      <c r="M22" s="76">
        <v>74</v>
      </c>
      <c r="N22" s="280"/>
      <c r="O22" s="74">
        <v>128</v>
      </c>
      <c r="P22" s="113"/>
      <c r="Q22" s="1299">
        <v>68</v>
      </c>
      <c r="R22" s="1257"/>
      <c r="S22" s="1264">
        <v>67</v>
      </c>
      <c r="T22" s="114"/>
      <c r="U22" s="1298">
        <v>363</v>
      </c>
      <c r="V22" s="281"/>
      <c r="W22" s="76">
        <v>421</v>
      </c>
      <c r="X22" s="108"/>
      <c r="Y22" s="74">
        <v>599</v>
      </c>
      <c r="Z22" s="27"/>
    </row>
    <row r="23" spans="1:26" ht="4.1500000000000004" customHeight="1" x14ac:dyDescent="0.2">
      <c r="A23" s="106"/>
      <c r="B23" s="1238"/>
      <c r="C23" s="1178"/>
      <c r="D23" s="110"/>
      <c r="E23" s="115"/>
      <c r="F23" s="110"/>
      <c r="G23" s="115"/>
      <c r="H23" s="52"/>
      <c r="I23" s="115"/>
      <c r="J23" s="110"/>
      <c r="K23" s="115"/>
      <c r="L23" s="110"/>
      <c r="M23" s="115"/>
      <c r="N23" s="110"/>
      <c r="O23" s="115"/>
      <c r="P23" s="52"/>
      <c r="Q23" s="115"/>
      <c r="R23" s="110"/>
      <c r="S23" s="115"/>
      <c r="T23" s="117"/>
      <c r="U23" s="110"/>
      <c r="V23" s="115"/>
      <c r="W23" s="115"/>
      <c r="X23" s="111"/>
      <c r="Y23" s="115"/>
    </row>
    <row r="24" spans="1:26" ht="12.6" customHeight="1" x14ac:dyDescent="0.2">
      <c r="A24" s="42" t="s">
        <v>347</v>
      </c>
      <c r="B24" s="1238"/>
      <c r="C24" s="1099"/>
      <c r="D24" s="140"/>
      <c r="E24" s="141"/>
      <c r="F24" s="140"/>
      <c r="G24" s="141"/>
      <c r="H24" s="52"/>
      <c r="I24" s="141"/>
      <c r="J24" s="140"/>
      <c r="K24" s="141"/>
      <c r="L24" s="140"/>
      <c r="M24" s="141"/>
      <c r="N24" s="140"/>
      <c r="O24" s="141"/>
      <c r="P24" s="52"/>
      <c r="Q24" s="141"/>
      <c r="R24" s="140"/>
      <c r="S24" s="141"/>
      <c r="T24" s="117"/>
      <c r="U24" s="140"/>
      <c r="V24" s="141"/>
      <c r="W24" s="141"/>
      <c r="X24" s="112"/>
      <c r="Y24" s="141"/>
    </row>
    <row r="25" spans="1:26" ht="12.6" customHeight="1" x14ac:dyDescent="0.2">
      <c r="A25" s="79" t="s">
        <v>121</v>
      </c>
      <c r="B25" s="399">
        <v>17</v>
      </c>
      <c r="C25" s="1104">
        <v>16985</v>
      </c>
      <c r="D25" s="280"/>
      <c r="E25" s="76">
        <v>16258</v>
      </c>
      <c r="F25" s="280"/>
      <c r="G25" s="74">
        <v>15905</v>
      </c>
      <c r="H25" s="113"/>
      <c r="I25" s="75">
        <v>16491</v>
      </c>
      <c r="J25" s="280"/>
      <c r="K25" s="76">
        <v>16248</v>
      </c>
      <c r="L25" s="280"/>
      <c r="M25" s="76">
        <v>16115</v>
      </c>
      <c r="N25" s="280"/>
      <c r="O25" s="74">
        <v>15589</v>
      </c>
      <c r="P25" s="113"/>
      <c r="Q25" s="75">
        <v>15971</v>
      </c>
      <c r="R25" s="280"/>
      <c r="S25" s="74">
        <v>16152</v>
      </c>
      <c r="T25" s="114"/>
      <c r="U25" s="77">
        <v>16491</v>
      </c>
      <c r="V25" s="281"/>
      <c r="W25" s="76">
        <v>15971</v>
      </c>
      <c r="X25" s="108"/>
      <c r="Y25" s="74">
        <v>14486</v>
      </c>
      <c r="Z25" s="27"/>
    </row>
    <row r="26" spans="1:26" ht="4.1500000000000004" customHeight="1" x14ac:dyDescent="0.2">
      <c r="A26" s="106"/>
      <c r="B26" s="1238"/>
      <c r="C26" s="1178"/>
      <c r="D26" s="110"/>
      <c r="E26" s="115"/>
      <c r="F26" s="110"/>
      <c r="G26" s="115"/>
      <c r="H26" s="52"/>
      <c r="I26" s="115"/>
      <c r="J26" s="110"/>
      <c r="K26" s="115"/>
      <c r="L26" s="110"/>
      <c r="M26" s="115"/>
      <c r="N26" s="110"/>
      <c r="O26" s="115"/>
      <c r="P26" s="52"/>
      <c r="Q26" s="115"/>
      <c r="R26" s="110"/>
      <c r="S26" s="115"/>
      <c r="T26" s="117"/>
      <c r="U26" s="110"/>
      <c r="V26" s="115"/>
      <c r="W26" s="115"/>
      <c r="X26" s="111"/>
      <c r="Y26" s="115"/>
    </row>
    <row r="27" spans="1:26" ht="12.6" customHeight="1" x14ac:dyDescent="0.2">
      <c r="A27" s="42" t="s">
        <v>348</v>
      </c>
      <c r="B27" s="1238"/>
      <c r="C27" s="1099"/>
      <c r="D27" s="140"/>
      <c r="E27" s="141"/>
      <c r="F27" s="140"/>
      <c r="G27" s="141"/>
      <c r="H27" s="52"/>
      <c r="I27" s="141"/>
      <c r="J27" s="140"/>
      <c r="K27" s="141"/>
      <c r="L27" s="140"/>
      <c r="M27" s="141"/>
      <c r="N27" s="140"/>
      <c r="O27" s="141"/>
      <c r="P27" s="52"/>
      <c r="Q27" s="141"/>
      <c r="R27" s="140"/>
      <c r="S27" s="141"/>
      <c r="T27" s="117"/>
      <c r="U27" s="140"/>
      <c r="V27" s="141"/>
      <c r="W27" s="141"/>
      <c r="X27" s="112"/>
      <c r="Y27" s="141"/>
    </row>
    <row r="28" spans="1:26" ht="12.6" customHeight="1" x14ac:dyDescent="0.2">
      <c r="A28" s="79" t="s">
        <v>349</v>
      </c>
      <c r="B28" s="399">
        <v>18</v>
      </c>
      <c r="C28" s="1104">
        <v>12579</v>
      </c>
      <c r="D28" s="280"/>
      <c r="E28" s="76">
        <v>12399</v>
      </c>
      <c r="F28" s="280"/>
      <c r="G28" s="74">
        <v>12222</v>
      </c>
      <c r="H28" s="113"/>
      <c r="I28" s="75">
        <v>11898</v>
      </c>
      <c r="J28" s="280"/>
      <c r="K28" s="76">
        <v>11716</v>
      </c>
      <c r="L28" s="280"/>
      <c r="M28" s="76">
        <v>11523</v>
      </c>
      <c r="N28" s="280"/>
      <c r="O28" s="74">
        <v>11080</v>
      </c>
      <c r="P28" s="113"/>
      <c r="Q28" s="75">
        <v>11020</v>
      </c>
      <c r="R28" s="280"/>
      <c r="S28" s="74">
        <v>10937</v>
      </c>
      <c r="T28" s="114"/>
      <c r="U28" s="77">
        <v>11898</v>
      </c>
      <c r="V28" s="281"/>
      <c r="W28" s="76">
        <v>11020</v>
      </c>
      <c r="X28" s="108"/>
      <c r="Y28" s="74">
        <v>11198</v>
      </c>
      <c r="Z28" s="27"/>
    </row>
    <row r="29" spans="1:26" ht="6" customHeight="1" x14ac:dyDescent="0.2">
      <c r="A29" s="106"/>
      <c r="B29" s="106"/>
      <c r="C29" s="111"/>
      <c r="D29" s="111"/>
      <c r="E29" s="111"/>
      <c r="F29" s="111"/>
      <c r="G29" s="111"/>
      <c r="H29" s="106"/>
      <c r="I29" s="111"/>
      <c r="J29" s="111"/>
      <c r="K29" s="111"/>
      <c r="L29" s="111"/>
      <c r="M29" s="111"/>
      <c r="N29" s="111"/>
      <c r="O29" s="111"/>
      <c r="P29" s="106"/>
      <c r="Q29" s="111"/>
      <c r="R29" s="111"/>
      <c r="S29" s="111"/>
      <c r="T29" s="106"/>
      <c r="U29" s="111"/>
      <c r="V29" s="111"/>
      <c r="W29" s="111"/>
      <c r="X29" s="111"/>
      <c r="Y29" s="111"/>
    </row>
    <row r="30" spans="1:26" ht="12.6" customHeight="1" x14ac:dyDescent="0.2">
      <c r="A30" s="1311" t="s">
        <v>350</v>
      </c>
      <c r="B30" s="1311"/>
      <c r="C30" s="1311"/>
      <c r="D30" s="1311"/>
      <c r="E30" s="1311"/>
      <c r="F30" s="1311"/>
      <c r="G30" s="1311"/>
      <c r="H30" s="1311"/>
      <c r="I30" s="1311"/>
      <c r="J30" s="1311"/>
      <c r="K30" s="1311"/>
      <c r="L30" s="1311"/>
      <c r="M30" s="1311"/>
      <c r="N30" s="1311"/>
      <c r="O30" s="1311"/>
      <c r="P30" s="1311"/>
      <c r="Q30" s="1311"/>
      <c r="R30" s="1311"/>
      <c r="S30" s="1311"/>
      <c r="T30" s="1311"/>
      <c r="U30" s="1311"/>
      <c r="V30" s="1311"/>
      <c r="W30" s="1311"/>
      <c r="X30" s="1311"/>
      <c r="Y30" s="1311"/>
    </row>
  </sheetData>
  <mergeCells count="3">
    <mergeCell ref="C2:S2"/>
    <mergeCell ref="A30:Y30"/>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34"/>
  <sheetViews>
    <sheetView showGridLines="0" showRuler="0" zoomScale="136" zoomScaleNormal="136" workbookViewId="0">
      <selection activeCell="A3" sqref="A3"/>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351</v>
      </c>
      <c r="D1" s="364"/>
      <c r="E1" s="364"/>
      <c r="F1" s="364"/>
      <c r="G1" s="364"/>
      <c r="H1" s="364"/>
      <c r="I1" s="364"/>
      <c r="J1" s="364"/>
      <c r="K1" s="364"/>
      <c r="L1" s="364"/>
      <c r="M1" s="364"/>
      <c r="N1" s="364"/>
      <c r="O1" s="364"/>
      <c r="P1" s="364"/>
      <c r="Q1" s="364"/>
      <c r="R1" s="364"/>
      <c r="S1" s="364"/>
      <c r="T1" s="1"/>
      <c r="U1" s="364"/>
      <c r="V1" s="364"/>
      <c r="W1" s="364"/>
      <c r="X1" s="112"/>
      <c r="Y1" s="365"/>
    </row>
    <row r="2" spans="1:26" ht="12.6" customHeight="1" x14ac:dyDescent="0.2">
      <c r="A2" s="4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42" t="s">
        <v>331</v>
      </c>
      <c r="C3" s="1245" t="s">
        <v>69</v>
      </c>
      <c r="D3" s="1246"/>
      <c r="E3" s="1246" t="s">
        <v>70</v>
      </c>
      <c r="F3" s="1246"/>
      <c r="G3" s="1247" t="s">
        <v>71</v>
      </c>
      <c r="H3" s="313"/>
      <c r="I3" s="1248" t="s">
        <v>72</v>
      </c>
      <c r="J3" s="1246"/>
      <c r="K3" s="1246" t="s">
        <v>73</v>
      </c>
      <c r="L3" s="1246"/>
      <c r="M3" s="1246" t="s">
        <v>74</v>
      </c>
      <c r="N3" s="1246"/>
      <c r="O3" s="1247" t="s">
        <v>75</v>
      </c>
      <c r="P3" s="313"/>
      <c r="Q3" s="1248" t="s">
        <v>76</v>
      </c>
      <c r="R3" s="1246"/>
      <c r="S3" s="1247" t="s">
        <v>77</v>
      </c>
      <c r="T3" s="314"/>
      <c r="U3" s="1249">
        <v>2021</v>
      </c>
      <c r="V3" s="1230"/>
      <c r="W3" s="1250">
        <v>2020</v>
      </c>
      <c r="X3" s="1251"/>
      <c r="Y3" s="1252">
        <v>2019</v>
      </c>
      <c r="Z3" s="27"/>
    </row>
    <row r="4" spans="1:26" ht="12.6" customHeight="1" x14ac:dyDescent="0.2">
      <c r="A4" s="252" t="s">
        <v>145</v>
      </c>
      <c r="C4" s="1243"/>
      <c r="D4" s="990"/>
      <c r="E4" s="990"/>
      <c r="F4" s="990"/>
      <c r="G4" s="990"/>
      <c r="H4" s="990"/>
      <c r="I4" s="990"/>
      <c r="J4" s="990"/>
      <c r="K4" s="990"/>
      <c r="L4" s="990"/>
      <c r="M4" s="990"/>
      <c r="N4" s="990"/>
      <c r="O4" s="990"/>
      <c r="P4" s="990"/>
      <c r="Q4" s="990"/>
      <c r="R4" s="990"/>
      <c r="S4" s="990"/>
      <c r="T4" s="990"/>
      <c r="U4" s="990"/>
      <c r="V4" s="990"/>
      <c r="W4" s="990"/>
      <c r="X4" s="980"/>
      <c r="Y4" s="980"/>
      <c r="Z4" s="1244"/>
    </row>
    <row r="5" spans="1:26" ht="12.6" customHeight="1" x14ac:dyDescent="0.2">
      <c r="A5" s="79" t="s">
        <v>149</v>
      </c>
      <c r="B5" s="399">
        <v>1</v>
      </c>
      <c r="C5" s="1253">
        <v>649</v>
      </c>
      <c r="D5" s="1026"/>
      <c r="E5" s="1036">
        <v>917</v>
      </c>
      <c r="F5" s="1026"/>
      <c r="G5" s="1254">
        <v>299</v>
      </c>
      <c r="H5" s="113"/>
      <c r="I5" s="1255">
        <v>1285</v>
      </c>
      <c r="J5" s="1026"/>
      <c r="K5" s="1036">
        <v>1272</v>
      </c>
      <c r="L5" s="1026"/>
      <c r="M5" s="1036">
        <v>324</v>
      </c>
      <c r="N5" s="1026"/>
      <c r="O5" s="1254">
        <v>380</v>
      </c>
      <c r="P5" s="113"/>
      <c r="Q5" s="1255">
        <v>828</v>
      </c>
      <c r="R5" s="1026"/>
      <c r="S5" s="1254">
        <v>1308</v>
      </c>
      <c r="T5" s="114"/>
      <c r="U5" s="1256">
        <v>3261</v>
      </c>
      <c r="V5" s="1050"/>
      <c r="W5" s="1036">
        <v>2752</v>
      </c>
      <c r="X5" s="1051"/>
      <c r="Y5" s="1254">
        <v>2650</v>
      </c>
      <c r="Z5" s="27"/>
    </row>
    <row r="6" spans="1:26" ht="12.6" customHeight="1" x14ac:dyDescent="0.2">
      <c r="A6" s="79" t="s">
        <v>150</v>
      </c>
      <c r="B6" s="399">
        <v>2</v>
      </c>
      <c r="C6" s="1103">
        <v>-66</v>
      </c>
      <c r="D6" s="52"/>
      <c r="E6" s="70">
        <v>-67</v>
      </c>
      <c r="F6" s="52"/>
      <c r="G6" s="68">
        <v>-68</v>
      </c>
      <c r="H6" s="113"/>
      <c r="I6" s="69">
        <v>-68</v>
      </c>
      <c r="J6" s="52"/>
      <c r="K6" s="70">
        <v>-69</v>
      </c>
      <c r="L6" s="52"/>
      <c r="M6" s="70">
        <v>-70</v>
      </c>
      <c r="N6" s="52"/>
      <c r="O6" s="68">
        <v>-71</v>
      </c>
      <c r="P6" s="113"/>
      <c r="Q6" s="69">
        <v>-72</v>
      </c>
      <c r="R6" s="52"/>
      <c r="S6" s="68">
        <v>-72</v>
      </c>
      <c r="T6" s="114"/>
      <c r="U6" s="71">
        <v>-278</v>
      </c>
      <c r="V6" s="117"/>
      <c r="W6" s="70">
        <v>-292</v>
      </c>
      <c r="X6" s="106"/>
      <c r="Y6" s="68">
        <v>-307</v>
      </c>
      <c r="Z6" s="27"/>
    </row>
    <row r="7" spans="1:26" ht="12.6" customHeight="1" x14ac:dyDescent="0.2">
      <c r="A7" s="79" t="s">
        <v>151</v>
      </c>
      <c r="B7" s="399">
        <v>3</v>
      </c>
      <c r="C7" s="1101">
        <v>583</v>
      </c>
      <c r="D7" s="52"/>
      <c r="E7" s="58">
        <v>850</v>
      </c>
      <c r="F7" s="52"/>
      <c r="G7" s="56">
        <v>231</v>
      </c>
      <c r="H7" s="113"/>
      <c r="I7" s="57">
        <v>1217</v>
      </c>
      <c r="J7" s="52"/>
      <c r="K7" s="58">
        <v>1203</v>
      </c>
      <c r="L7" s="52"/>
      <c r="M7" s="58">
        <v>254</v>
      </c>
      <c r="N7" s="52"/>
      <c r="O7" s="56">
        <v>309</v>
      </c>
      <c r="P7" s="113"/>
      <c r="Q7" s="57">
        <v>756</v>
      </c>
      <c r="R7" s="52"/>
      <c r="S7" s="56">
        <v>1236</v>
      </c>
      <c r="T7" s="114"/>
      <c r="U7" s="59">
        <v>2983</v>
      </c>
      <c r="V7" s="117"/>
      <c r="W7" s="58">
        <v>2460</v>
      </c>
      <c r="X7" s="106"/>
      <c r="Y7" s="56">
        <v>2343</v>
      </c>
      <c r="Z7" s="27"/>
    </row>
    <row r="8" spans="1:26" ht="12.6" customHeight="1" x14ac:dyDescent="0.2">
      <c r="A8" s="79" t="s">
        <v>152</v>
      </c>
      <c r="B8" s="399">
        <v>4</v>
      </c>
      <c r="C8" s="1102">
        <v>566</v>
      </c>
      <c r="D8" s="52"/>
      <c r="E8" s="64">
        <v>-302</v>
      </c>
      <c r="F8" s="52"/>
      <c r="G8" s="62">
        <v>-577</v>
      </c>
      <c r="H8" s="113"/>
      <c r="I8" s="63">
        <v>398</v>
      </c>
      <c r="J8" s="52"/>
      <c r="K8" s="64">
        <v>32</v>
      </c>
      <c r="L8" s="52"/>
      <c r="M8" s="64">
        <v>320</v>
      </c>
      <c r="N8" s="52"/>
      <c r="O8" s="62">
        <v>-324</v>
      </c>
      <c r="P8" s="113"/>
      <c r="Q8" s="63">
        <v>427</v>
      </c>
      <c r="R8" s="52"/>
      <c r="S8" s="62">
        <v>344</v>
      </c>
      <c r="T8" s="114"/>
      <c r="U8" s="65">
        <v>426</v>
      </c>
      <c r="V8" s="117"/>
      <c r="W8" s="64">
        <v>1048</v>
      </c>
      <c r="X8" s="106"/>
      <c r="Y8" s="62">
        <v>781</v>
      </c>
      <c r="Z8" s="27"/>
    </row>
    <row r="9" spans="1:26" ht="12.6" customHeight="1" x14ac:dyDescent="0.2">
      <c r="A9" s="79" t="s">
        <v>153</v>
      </c>
      <c r="B9" s="399">
        <v>5</v>
      </c>
      <c r="C9" s="1103">
        <v>143</v>
      </c>
      <c r="D9" s="52"/>
      <c r="E9" s="70">
        <v>146</v>
      </c>
      <c r="F9" s="52"/>
      <c r="G9" s="68">
        <v>154</v>
      </c>
      <c r="H9" s="113"/>
      <c r="I9" s="69">
        <v>158</v>
      </c>
      <c r="J9" s="52"/>
      <c r="K9" s="70">
        <v>156</v>
      </c>
      <c r="L9" s="52"/>
      <c r="M9" s="70">
        <v>148</v>
      </c>
      <c r="N9" s="52"/>
      <c r="O9" s="68">
        <v>142</v>
      </c>
      <c r="P9" s="113"/>
      <c r="Q9" s="69">
        <v>137</v>
      </c>
      <c r="R9" s="52"/>
      <c r="S9" s="68">
        <v>132</v>
      </c>
      <c r="T9" s="114"/>
      <c r="U9" s="71">
        <v>604</v>
      </c>
      <c r="V9" s="117"/>
      <c r="W9" s="70">
        <v>525</v>
      </c>
      <c r="X9" s="106"/>
      <c r="Y9" s="68">
        <v>510</v>
      </c>
      <c r="Z9" s="27"/>
    </row>
    <row r="10" spans="1:26" ht="12.6" customHeight="1" x14ac:dyDescent="0.2">
      <c r="A10" s="253" t="s">
        <v>154</v>
      </c>
      <c r="B10" s="399">
        <v>6</v>
      </c>
      <c r="C10" s="1104">
        <v>1292</v>
      </c>
      <c r="D10" s="52"/>
      <c r="E10" s="76">
        <v>694</v>
      </c>
      <c r="F10" s="52"/>
      <c r="G10" s="74">
        <v>-192</v>
      </c>
      <c r="H10" s="113"/>
      <c r="I10" s="75">
        <v>1773</v>
      </c>
      <c r="J10" s="52"/>
      <c r="K10" s="76">
        <v>1391</v>
      </c>
      <c r="L10" s="52"/>
      <c r="M10" s="76">
        <v>722</v>
      </c>
      <c r="N10" s="52"/>
      <c r="O10" s="74">
        <v>127</v>
      </c>
      <c r="P10" s="113"/>
      <c r="Q10" s="75">
        <v>1320</v>
      </c>
      <c r="R10" s="52"/>
      <c r="S10" s="74">
        <v>1712</v>
      </c>
      <c r="T10" s="114"/>
      <c r="U10" s="77">
        <v>4013</v>
      </c>
      <c r="V10" s="117"/>
      <c r="W10" s="76">
        <v>4033</v>
      </c>
      <c r="X10" s="106"/>
      <c r="Y10" s="74">
        <v>3634</v>
      </c>
      <c r="Z10" s="27"/>
    </row>
    <row r="11" spans="1:26" ht="12.6" customHeight="1" x14ac:dyDescent="0.2">
      <c r="A11" s="252" t="s">
        <v>155</v>
      </c>
      <c r="B11" s="1238"/>
      <c r="C11" s="1174"/>
      <c r="D11" s="106"/>
      <c r="E11" s="358"/>
      <c r="F11" s="106"/>
      <c r="G11" s="368"/>
      <c r="H11" s="132"/>
      <c r="I11" s="375"/>
      <c r="J11" s="106"/>
      <c r="K11" s="358"/>
      <c r="L11" s="106"/>
      <c r="M11" s="358"/>
      <c r="N11" s="106"/>
      <c r="O11" s="368"/>
      <c r="P11" s="132"/>
      <c r="Q11" s="375"/>
      <c r="R11" s="106"/>
      <c r="S11" s="368"/>
      <c r="T11" s="376"/>
      <c r="U11" s="248"/>
      <c r="V11" s="289"/>
      <c r="W11" s="358"/>
      <c r="X11" s="289"/>
      <c r="Y11" s="368"/>
      <c r="Z11" s="27"/>
    </row>
    <row r="12" spans="1:26" ht="12.6" customHeight="1" x14ac:dyDescent="0.2">
      <c r="A12" s="79" t="s">
        <v>156</v>
      </c>
      <c r="B12" s="399">
        <v>7</v>
      </c>
      <c r="C12" s="1102">
        <v>694</v>
      </c>
      <c r="D12" s="52"/>
      <c r="E12" s="64">
        <v>698</v>
      </c>
      <c r="F12" s="52"/>
      <c r="G12" s="62">
        <v>658</v>
      </c>
      <c r="H12" s="113"/>
      <c r="I12" s="63">
        <v>561</v>
      </c>
      <c r="J12" s="52"/>
      <c r="K12" s="64">
        <v>652</v>
      </c>
      <c r="L12" s="52"/>
      <c r="M12" s="64">
        <v>584</v>
      </c>
      <c r="N12" s="52"/>
      <c r="O12" s="62">
        <v>617</v>
      </c>
      <c r="P12" s="113"/>
      <c r="Q12" s="63">
        <v>575</v>
      </c>
      <c r="R12" s="52"/>
      <c r="S12" s="62">
        <v>520</v>
      </c>
      <c r="T12" s="114"/>
      <c r="U12" s="65">
        <v>2414</v>
      </c>
      <c r="V12" s="117"/>
      <c r="W12" s="64">
        <v>2069</v>
      </c>
      <c r="X12" s="106"/>
      <c r="Y12" s="62">
        <v>1765</v>
      </c>
      <c r="Z12" s="27"/>
    </row>
    <row r="13" spans="1:26" ht="12.6" customHeight="1" x14ac:dyDescent="0.2">
      <c r="A13" s="79" t="s">
        <v>310</v>
      </c>
      <c r="B13" s="254">
        <v>8</v>
      </c>
      <c r="C13" s="1109">
        <v>394</v>
      </c>
      <c r="D13" s="52"/>
      <c r="E13" s="64">
        <v>-257</v>
      </c>
      <c r="F13" s="52"/>
      <c r="G13" s="62">
        <v>-1122</v>
      </c>
      <c r="H13" s="113"/>
      <c r="I13" s="63">
        <v>1082</v>
      </c>
      <c r="J13" s="52"/>
      <c r="K13" s="64">
        <v>523</v>
      </c>
      <c r="L13" s="52"/>
      <c r="M13" s="64">
        <v>15</v>
      </c>
      <c r="N13" s="52"/>
      <c r="O13" s="62">
        <v>-754</v>
      </c>
      <c r="P13" s="113"/>
      <c r="Q13" s="63">
        <v>682</v>
      </c>
      <c r="R13" s="52"/>
      <c r="S13" s="62">
        <v>1065</v>
      </c>
      <c r="T13" s="114"/>
      <c r="U13" s="65">
        <v>866</v>
      </c>
      <c r="V13" s="117"/>
      <c r="W13" s="64">
        <v>1567</v>
      </c>
      <c r="X13" s="106"/>
      <c r="Y13" s="62">
        <v>1368</v>
      </c>
      <c r="Z13" s="27"/>
    </row>
    <row r="14" spans="1:26" ht="12.6" customHeight="1" x14ac:dyDescent="0.2">
      <c r="A14" s="79" t="s">
        <v>311</v>
      </c>
      <c r="B14" s="254">
        <v>9</v>
      </c>
      <c r="C14" s="1109">
        <v>116</v>
      </c>
      <c r="D14" s="52"/>
      <c r="E14" s="64">
        <v>114</v>
      </c>
      <c r="F14" s="52"/>
      <c r="G14" s="62">
        <v>116</v>
      </c>
      <c r="H14" s="113"/>
      <c r="I14" s="63">
        <v>123</v>
      </c>
      <c r="J14" s="52"/>
      <c r="K14" s="64">
        <v>115</v>
      </c>
      <c r="L14" s="52"/>
      <c r="M14" s="64">
        <v>114</v>
      </c>
      <c r="N14" s="52"/>
      <c r="O14" s="62">
        <v>109</v>
      </c>
      <c r="P14" s="113"/>
      <c r="Q14" s="63">
        <v>110</v>
      </c>
      <c r="R14" s="52"/>
      <c r="S14" s="62">
        <v>104</v>
      </c>
      <c r="T14" s="114"/>
      <c r="U14" s="65">
        <v>461</v>
      </c>
      <c r="V14" s="117"/>
      <c r="W14" s="64">
        <v>421</v>
      </c>
      <c r="X14" s="106"/>
      <c r="Y14" s="62">
        <v>403</v>
      </c>
      <c r="Z14" s="27"/>
    </row>
    <row r="15" spans="1:26" ht="12.6" customHeight="1" x14ac:dyDescent="0.2">
      <c r="A15" s="79" t="s">
        <v>157</v>
      </c>
      <c r="B15" s="254">
        <v>10</v>
      </c>
      <c r="C15" s="1109">
        <v>7</v>
      </c>
      <c r="D15" s="52"/>
      <c r="E15" s="64">
        <v>6</v>
      </c>
      <c r="F15" s="52"/>
      <c r="G15" s="62">
        <v>6</v>
      </c>
      <c r="H15" s="113"/>
      <c r="I15" s="63">
        <v>6</v>
      </c>
      <c r="J15" s="52"/>
      <c r="K15" s="64">
        <v>5</v>
      </c>
      <c r="L15" s="52"/>
      <c r="M15" s="64">
        <v>6</v>
      </c>
      <c r="N15" s="52"/>
      <c r="O15" s="62">
        <v>4</v>
      </c>
      <c r="P15" s="113"/>
      <c r="Q15" s="63">
        <v>6</v>
      </c>
      <c r="R15" s="52"/>
      <c r="S15" s="62">
        <v>4</v>
      </c>
      <c r="T15" s="114"/>
      <c r="U15" s="65">
        <v>21</v>
      </c>
      <c r="V15" s="117"/>
      <c r="W15" s="64">
        <v>21</v>
      </c>
      <c r="X15" s="106"/>
      <c r="Y15" s="62">
        <v>19</v>
      </c>
      <c r="Z15" s="27"/>
    </row>
    <row r="16" spans="1:26" ht="12.6" customHeight="1" x14ac:dyDescent="0.2">
      <c r="A16" s="79" t="s">
        <v>158</v>
      </c>
      <c r="B16" s="399">
        <v>11</v>
      </c>
      <c r="C16" s="1103">
        <v>-65</v>
      </c>
      <c r="D16" s="52"/>
      <c r="E16" s="70">
        <v>-64</v>
      </c>
      <c r="F16" s="52"/>
      <c r="G16" s="68">
        <v>-66</v>
      </c>
      <c r="H16" s="113"/>
      <c r="I16" s="69">
        <v>-66</v>
      </c>
      <c r="J16" s="52"/>
      <c r="K16" s="70">
        <v>-67</v>
      </c>
      <c r="L16" s="52"/>
      <c r="M16" s="70">
        <v>-68</v>
      </c>
      <c r="N16" s="52"/>
      <c r="O16" s="68">
        <v>-68</v>
      </c>
      <c r="P16" s="113"/>
      <c r="Q16" s="69">
        <v>-70</v>
      </c>
      <c r="R16" s="52"/>
      <c r="S16" s="68">
        <v>-70</v>
      </c>
      <c r="T16" s="114"/>
      <c r="U16" s="71">
        <v>-269</v>
      </c>
      <c r="V16" s="117"/>
      <c r="W16" s="70">
        <v>-283</v>
      </c>
      <c r="X16" s="106"/>
      <c r="Y16" s="68">
        <v>-297</v>
      </c>
      <c r="Z16" s="27"/>
    </row>
    <row r="17" spans="1:26" ht="12.6" customHeight="1" x14ac:dyDescent="0.2">
      <c r="A17" s="79" t="s">
        <v>159</v>
      </c>
      <c r="B17" s="399">
        <v>12</v>
      </c>
      <c r="C17" s="1104">
        <v>1146</v>
      </c>
      <c r="D17" s="52"/>
      <c r="E17" s="76">
        <v>497</v>
      </c>
      <c r="F17" s="52"/>
      <c r="G17" s="74">
        <v>-408</v>
      </c>
      <c r="H17" s="113"/>
      <c r="I17" s="75">
        <v>1706</v>
      </c>
      <c r="J17" s="52"/>
      <c r="K17" s="76">
        <v>1228</v>
      </c>
      <c r="L17" s="52"/>
      <c r="M17" s="76">
        <v>651</v>
      </c>
      <c r="N17" s="52"/>
      <c r="O17" s="74">
        <v>-92</v>
      </c>
      <c r="P17" s="113"/>
      <c r="Q17" s="75">
        <v>1303</v>
      </c>
      <c r="R17" s="52"/>
      <c r="S17" s="74">
        <v>1623</v>
      </c>
      <c r="T17" s="114"/>
      <c r="U17" s="77">
        <v>3493</v>
      </c>
      <c r="V17" s="117"/>
      <c r="W17" s="76">
        <v>3795</v>
      </c>
      <c r="X17" s="106"/>
      <c r="Y17" s="74">
        <v>3258</v>
      </c>
      <c r="Z17" s="27"/>
    </row>
    <row r="18" spans="1:26" ht="12.6" customHeight="1" x14ac:dyDescent="0.2">
      <c r="A18" s="252" t="s">
        <v>160</v>
      </c>
      <c r="B18" s="399">
        <v>13</v>
      </c>
      <c r="C18" s="1101">
        <v>146</v>
      </c>
      <c r="D18" s="52"/>
      <c r="E18" s="58">
        <v>197</v>
      </c>
      <c r="F18" s="52"/>
      <c r="G18" s="56">
        <v>216</v>
      </c>
      <c r="H18" s="113"/>
      <c r="I18" s="57">
        <v>67</v>
      </c>
      <c r="J18" s="52"/>
      <c r="K18" s="58">
        <v>163</v>
      </c>
      <c r="L18" s="52"/>
      <c r="M18" s="58">
        <v>71</v>
      </c>
      <c r="N18" s="52"/>
      <c r="O18" s="56">
        <v>219</v>
      </c>
      <c r="P18" s="113"/>
      <c r="Q18" s="57">
        <v>17</v>
      </c>
      <c r="R18" s="52"/>
      <c r="S18" s="56">
        <v>89</v>
      </c>
      <c r="T18" s="114"/>
      <c r="U18" s="59">
        <v>520</v>
      </c>
      <c r="V18" s="117"/>
      <c r="W18" s="58">
        <v>238</v>
      </c>
      <c r="X18" s="106"/>
      <c r="Y18" s="56">
        <v>376</v>
      </c>
      <c r="Z18" s="27"/>
    </row>
    <row r="19" spans="1:26" ht="12.6" customHeight="1" x14ac:dyDescent="0.2">
      <c r="A19" s="79" t="s">
        <v>161</v>
      </c>
      <c r="B19" s="399">
        <v>14</v>
      </c>
      <c r="C19" s="1103">
        <v>40</v>
      </c>
      <c r="D19" s="52"/>
      <c r="E19" s="70">
        <v>98</v>
      </c>
      <c r="F19" s="52"/>
      <c r="G19" s="68">
        <v>135</v>
      </c>
      <c r="H19" s="113"/>
      <c r="I19" s="69">
        <v>-7</v>
      </c>
      <c r="J19" s="52"/>
      <c r="K19" s="70">
        <v>52</v>
      </c>
      <c r="L19" s="52"/>
      <c r="M19" s="70">
        <v>-12</v>
      </c>
      <c r="N19" s="52"/>
      <c r="O19" s="68">
        <v>111</v>
      </c>
      <c r="P19" s="113"/>
      <c r="Q19" s="69">
        <v>-47</v>
      </c>
      <c r="R19" s="52"/>
      <c r="S19" s="68">
        <v>-10</v>
      </c>
      <c r="T19" s="114"/>
      <c r="U19" s="71">
        <v>144</v>
      </c>
      <c r="V19" s="117"/>
      <c r="W19" s="70">
        <v>-21</v>
      </c>
      <c r="X19" s="106"/>
      <c r="Y19" s="68">
        <v>28</v>
      </c>
      <c r="Z19" s="27"/>
    </row>
    <row r="20" spans="1:26" ht="12.6" customHeight="1" x14ac:dyDescent="0.2">
      <c r="A20" s="252" t="s">
        <v>179</v>
      </c>
      <c r="B20" s="399">
        <v>15</v>
      </c>
      <c r="C20" s="1104">
        <v>106</v>
      </c>
      <c r="D20" s="140"/>
      <c r="E20" s="76">
        <v>99</v>
      </c>
      <c r="F20" s="140"/>
      <c r="G20" s="74">
        <v>81</v>
      </c>
      <c r="H20" s="113"/>
      <c r="I20" s="75">
        <v>74</v>
      </c>
      <c r="J20" s="140"/>
      <c r="K20" s="76">
        <v>111</v>
      </c>
      <c r="L20" s="140"/>
      <c r="M20" s="76">
        <v>83</v>
      </c>
      <c r="N20" s="140"/>
      <c r="O20" s="74">
        <v>108</v>
      </c>
      <c r="P20" s="113"/>
      <c r="Q20" s="75">
        <v>64</v>
      </c>
      <c r="R20" s="140"/>
      <c r="S20" s="74">
        <v>99</v>
      </c>
      <c r="T20" s="114"/>
      <c r="U20" s="77">
        <v>376</v>
      </c>
      <c r="V20" s="141"/>
      <c r="W20" s="76">
        <v>259</v>
      </c>
      <c r="X20" s="112"/>
      <c r="Y20" s="74">
        <v>348</v>
      </c>
      <c r="Z20" s="27"/>
    </row>
    <row r="21" spans="1:26" ht="4.1500000000000004" customHeight="1" x14ac:dyDescent="0.2">
      <c r="A21" s="106"/>
      <c r="B21" s="1238"/>
      <c r="C21" s="1105"/>
      <c r="D21" s="111"/>
      <c r="E21" s="358"/>
      <c r="F21" s="111"/>
      <c r="G21" s="358"/>
      <c r="H21" s="106"/>
      <c r="I21" s="358"/>
      <c r="J21" s="111"/>
      <c r="K21" s="358"/>
      <c r="L21" s="111"/>
      <c r="M21" s="358"/>
      <c r="N21" s="111"/>
      <c r="O21" s="358"/>
      <c r="P21" s="106"/>
      <c r="Q21" s="358"/>
      <c r="R21" s="111"/>
      <c r="S21" s="358"/>
      <c r="T21" s="289"/>
      <c r="U21" s="111"/>
      <c r="V21" s="358"/>
      <c r="W21" s="358"/>
      <c r="X21" s="358"/>
      <c r="Y21" s="358"/>
    </row>
    <row r="22" spans="1:26" ht="12.6" customHeight="1" x14ac:dyDescent="0.2">
      <c r="A22" s="42" t="s">
        <v>315</v>
      </c>
      <c r="B22" s="1238"/>
      <c r="C22" s="1099"/>
      <c r="D22" s="112"/>
      <c r="E22" s="290"/>
      <c r="F22" s="112"/>
      <c r="G22" s="290"/>
      <c r="H22" s="106"/>
      <c r="I22" s="290"/>
      <c r="J22" s="112"/>
      <c r="K22" s="290"/>
      <c r="L22" s="112"/>
      <c r="M22" s="290"/>
      <c r="N22" s="112"/>
      <c r="O22" s="290"/>
      <c r="P22" s="106"/>
      <c r="Q22" s="290"/>
      <c r="R22" s="112"/>
      <c r="S22" s="290"/>
      <c r="T22" s="289"/>
      <c r="U22" s="112"/>
      <c r="V22" s="290"/>
      <c r="W22" s="290"/>
      <c r="X22" s="290"/>
      <c r="Y22" s="290"/>
    </row>
    <row r="23" spans="1:26" ht="12.6" customHeight="1" x14ac:dyDescent="0.2">
      <c r="A23" s="79" t="s">
        <v>352</v>
      </c>
      <c r="B23" s="399">
        <v>16</v>
      </c>
      <c r="C23" s="1101">
        <v>1786</v>
      </c>
      <c r="D23" s="110"/>
      <c r="E23" s="58">
        <v>1823</v>
      </c>
      <c r="F23" s="110"/>
      <c r="G23" s="56">
        <v>1813</v>
      </c>
      <c r="H23" s="113"/>
      <c r="I23" s="57">
        <v>2441</v>
      </c>
      <c r="J23" s="110"/>
      <c r="K23" s="58">
        <v>3031</v>
      </c>
      <c r="L23" s="110"/>
      <c r="M23" s="58">
        <v>766</v>
      </c>
      <c r="N23" s="110"/>
      <c r="O23" s="56">
        <v>893</v>
      </c>
      <c r="P23" s="113"/>
      <c r="Q23" s="57">
        <v>1760</v>
      </c>
      <c r="R23" s="110"/>
      <c r="S23" s="56">
        <v>4350</v>
      </c>
      <c r="T23" s="114"/>
      <c r="U23" s="59">
        <v>7131</v>
      </c>
      <c r="V23" s="115"/>
      <c r="W23" s="58">
        <v>9434</v>
      </c>
      <c r="X23" s="111"/>
      <c r="Y23" s="56">
        <v>6991</v>
      </c>
      <c r="Z23" s="27"/>
    </row>
    <row r="24" spans="1:26" ht="12.6" customHeight="1" x14ac:dyDescent="0.2">
      <c r="A24" s="79" t="s">
        <v>353</v>
      </c>
      <c r="B24" s="399">
        <v>17</v>
      </c>
      <c r="C24" s="1103">
        <v>799</v>
      </c>
      <c r="D24" s="52"/>
      <c r="E24" s="70">
        <v>816</v>
      </c>
      <c r="F24" s="52"/>
      <c r="G24" s="68">
        <v>922</v>
      </c>
      <c r="H24" s="113"/>
      <c r="I24" s="69">
        <v>1044</v>
      </c>
      <c r="J24" s="52"/>
      <c r="K24" s="70">
        <v>941</v>
      </c>
      <c r="L24" s="52"/>
      <c r="M24" s="70">
        <v>882</v>
      </c>
      <c r="N24" s="52"/>
      <c r="O24" s="68">
        <v>901</v>
      </c>
      <c r="P24" s="113"/>
      <c r="Q24" s="69">
        <v>936</v>
      </c>
      <c r="R24" s="52"/>
      <c r="S24" s="68">
        <v>746</v>
      </c>
      <c r="T24" s="114"/>
      <c r="U24" s="71">
        <v>3768</v>
      </c>
      <c r="V24" s="117"/>
      <c r="W24" s="70">
        <v>3051</v>
      </c>
      <c r="X24" s="106"/>
      <c r="Y24" s="68">
        <v>2766</v>
      </c>
      <c r="Z24" s="27"/>
    </row>
    <row r="25" spans="1:26" ht="12.6" customHeight="1" x14ac:dyDescent="0.2">
      <c r="A25" s="81" t="s">
        <v>324</v>
      </c>
      <c r="B25" s="399">
        <v>18</v>
      </c>
      <c r="C25" s="1104">
        <v>2585</v>
      </c>
      <c r="D25" s="140"/>
      <c r="E25" s="76">
        <v>2639</v>
      </c>
      <c r="F25" s="140"/>
      <c r="G25" s="74">
        <v>2735</v>
      </c>
      <c r="H25" s="113"/>
      <c r="I25" s="75">
        <v>3485</v>
      </c>
      <c r="J25" s="140"/>
      <c r="K25" s="76">
        <v>3972</v>
      </c>
      <c r="L25" s="140"/>
      <c r="M25" s="76">
        <v>1648</v>
      </c>
      <c r="N25" s="140"/>
      <c r="O25" s="74">
        <v>1794</v>
      </c>
      <c r="P25" s="113"/>
      <c r="Q25" s="75">
        <v>2696</v>
      </c>
      <c r="R25" s="140"/>
      <c r="S25" s="74">
        <v>5096</v>
      </c>
      <c r="T25" s="114"/>
      <c r="U25" s="77">
        <v>10899</v>
      </c>
      <c r="V25" s="141"/>
      <c r="W25" s="76">
        <v>12485</v>
      </c>
      <c r="X25" s="112"/>
      <c r="Y25" s="74">
        <v>9757</v>
      </c>
      <c r="Z25" s="27"/>
    </row>
    <row r="26" spans="1:26" ht="4.1500000000000004" customHeight="1" x14ac:dyDescent="0.2">
      <c r="A26" s="106"/>
      <c r="B26" s="1238"/>
      <c r="C26" s="1105"/>
      <c r="D26" s="111"/>
      <c r="E26" s="352"/>
      <c r="F26" s="111"/>
      <c r="G26" s="352"/>
      <c r="H26" s="106"/>
      <c r="I26" s="352"/>
      <c r="J26" s="111"/>
      <c r="K26" s="352"/>
      <c r="L26" s="111"/>
      <c r="M26" s="352"/>
      <c r="N26" s="111"/>
      <c r="O26" s="352"/>
      <c r="P26" s="106"/>
      <c r="Q26" s="352"/>
      <c r="R26" s="111"/>
      <c r="S26" s="352"/>
      <c r="T26" s="356"/>
      <c r="U26" s="111"/>
      <c r="V26" s="352"/>
      <c r="W26" s="358"/>
      <c r="X26" s="358"/>
      <c r="Y26" s="358"/>
    </row>
    <row r="27" spans="1:26" ht="12.6" customHeight="1" x14ac:dyDescent="0.2">
      <c r="A27" s="42" t="s">
        <v>341</v>
      </c>
      <c r="B27" s="1238"/>
      <c r="C27" s="1099"/>
      <c r="D27" s="112"/>
      <c r="E27" s="384"/>
      <c r="F27" s="112"/>
      <c r="G27" s="384"/>
      <c r="H27" s="106"/>
      <c r="I27" s="384"/>
      <c r="J27" s="112"/>
      <c r="K27" s="384"/>
      <c r="L27" s="112"/>
      <c r="M27" s="384"/>
      <c r="N27" s="112"/>
      <c r="O27" s="384"/>
      <c r="P27" s="106"/>
      <c r="Q27" s="384"/>
      <c r="R27" s="112"/>
      <c r="S27" s="384"/>
      <c r="T27" s="356"/>
      <c r="U27" s="112"/>
      <c r="V27" s="384"/>
      <c r="W27" s="290"/>
      <c r="X27" s="290"/>
      <c r="Y27" s="290"/>
    </row>
    <row r="28" spans="1:26" ht="12.6" customHeight="1" x14ac:dyDescent="0.2">
      <c r="A28" s="79" t="s">
        <v>121</v>
      </c>
      <c r="B28" s="399">
        <v>19</v>
      </c>
      <c r="C28" s="1101">
        <v>21831</v>
      </c>
      <c r="D28" s="110"/>
      <c r="E28" s="58">
        <v>20518</v>
      </c>
      <c r="F28" s="110"/>
      <c r="G28" s="56">
        <v>20594</v>
      </c>
      <c r="H28" s="113"/>
      <c r="I28" s="57">
        <v>21490</v>
      </c>
      <c r="J28" s="110"/>
      <c r="K28" s="58">
        <v>20147</v>
      </c>
      <c r="L28" s="110"/>
      <c r="M28" s="58">
        <v>19438</v>
      </c>
      <c r="N28" s="110"/>
      <c r="O28" s="56">
        <v>19295</v>
      </c>
      <c r="P28" s="113"/>
      <c r="Q28" s="57">
        <v>20145</v>
      </c>
      <c r="R28" s="110"/>
      <c r="S28" s="56">
        <v>19915</v>
      </c>
      <c r="T28" s="114"/>
      <c r="U28" s="59">
        <v>21490</v>
      </c>
      <c r="V28" s="115"/>
      <c r="W28" s="58">
        <v>20145</v>
      </c>
      <c r="X28" s="111"/>
      <c r="Y28" s="56">
        <v>16556</v>
      </c>
      <c r="Z28" s="27"/>
    </row>
    <row r="29" spans="1:26" ht="12.6" customHeight="1" x14ac:dyDescent="0.2">
      <c r="A29" s="79" t="s">
        <v>122</v>
      </c>
      <c r="B29" s="399">
        <v>20</v>
      </c>
      <c r="C29" s="66">
        <v>92140</v>
      </c>
      <c r="D29" s="52"/>
      <c r="E29" s="70">
        <v>92865</v>
      </c>
      <c r="F29" s="52"/>
      <c r="G29" s="68">
        <v>102923</v>
      </c>
      <c r="H29" s="113"/>
      <c r="I29" s="69">
        <v>107418</v>
      </c>
      <c r="J29" s="52"/>
      <c r="K29" s="70">
        <v>101700</v>
      </c>
      <c r="L29" s="52"/>
      <c r="M29" s="70">
        <v>101585</v>
      </c>
      <c r="N29" s="52"/>
      <c r="O29" s="68">
        <v>96571</v>
      </c>
      <c r="P29" s="113"/>
      <c r="Q29" s="69">
        <v>94984</v>
      </c>
      <c r="R29" s="52"/>
      <c r="S29" s="68">
        <v>87782</v>
      </c>
      <c r="T29" s="114"/>
      <c r="U29" s="71">
        <v>107418</v>
      </c>
      <c r="V29" s="117"/>
      <c r="W29" s="70">
        <v>94984</v>
      </c>
      <c r="X29" s="106"/>
      <c r="Y29" s="68">
        <v>86650</v>
      </c>
      <c r="Z29" s="27"/>
    </row>
    <row r="30" spans="1:26" ht="12.6" customHeight="1" x14ac:dyDescent="0.2">
      <c r="A30" s="79" t="s">
        <v>128</v>
      </c>
      <c r="B30" s="399">
        <v>21</v>
      </c>
      <c r="C30" s="1101">
        <v>113971</v>
      </c>
      <c r="D30" s="52"/>
      <c r="E30" s="58">
        <v>113383</v>
      </c>
      <c r="F30" s="52"/>
      <c r="G30" s="56">
        <v>123517</v>
      </c>
      <c r="H30" s="113"/>
      <c r="I30" s="57">
        <v>128908</v>
      </c>
      <c r="J30" s="52"/>
      <c r="K30" s="58">
        <v>121847</v>
      </c>
      <c r="L30" s="52"/>
      <c r="M30" s="58">
        <v>121023</v>
      </c>
      <c r="N30" s="52"/>
      <c r="O30" s="56">
        <v>115866</v>
      </c>
      <c r="P30" s="113"/>
      <c r="Q30" s="57">
        <v>115129</v>
      </c>
      <c r="R30" s="52"/>
      <c r="S30" s="56">
        <v>107697</v>
      </c>
      <c r="T30" s="114"/>
      <c r="U30" s="59">
        <v>128908</v>
      </c>
      <c r="V30" s="117"/>
      <c r="W30" s="58">
        <v>115129</v>
      </c>
      <c r="X30" s="106"/>
      <c r="Y30" s="56">
        <v>103206</v>
      </c>
      <c r="Z30" s="27"/>
    </row>
    <row r="31" spans="1:26" ht="12.6" customHeight="1" x14ac:dyDescent="0.2">
      <c r="A31" s="79" t="s">
        <v>354</v>
      </c>
      <c r="B31" s="254">
        <v>22</v>
      </c>
      <c r="C31" s="1110">
        <v>12060</v>
      </c>
      <c r="D31" s="52"/>
      <c r="E31" s="70">
        <v>12344</v>
      </c>
      <c r="F31" s="52"/>
      <c r="G31" s="68">
        <v>13477</v>
      </c>
      <c r="H31" s="113"/>
      <c r="I31" s="69">
        <v>13157</v>
      </c>
      <c r="J31" s="52"/>
      <c r="K31" s="70">
        <v>12275</v>
      </c>
      <c r="L31" s="52"/>
      <c r="M31" s="70">
        <v>12390</v>
      </c>
      <c r="N31" s="52"/>
      <c r="O31" s="68">
        <v>11549</v>
      </c>
      <c r="P31" s="113"/>
      <c r="Q31" s="69">
        <v>10737</v>
      </c>
      <c r="R31" s="52"/>
      <c r="S31" s="68">
        <v>9626</v>
      </c>
      <c r="T31" s="114"/>
      <c r="U31" s="71">
        <v>13157</v>
      </c>
      <c r="V31" s="117"/>
      <c r="W31" s="70">
        <v>10737</v>
      </c>
      <c r="X31" s="106"/>
      <c r="Y31" s="68">
        <v>8910</v>
      </c>
      <c r="Z31" s="27"/>
    </row>
    <row r="32" spans="1:26" ht="12.6" customHeight="1" x14ac:dyDescent="0.2">
      <c r="A32" s="79" t="s">
        <v>343</v>
      </c>
      <c r="B32" s="399">
        <v>23</v>
      </c>
      <c r="C32" s="1104">
        <v>126031</v>
      </c>
      <c r="D32" s="140"/>
      <c r="E32" s="76">
        <v>125727</v>
      </c>
      <c r="F32" s="140"/>
      <c r="G32" s="74">
        <v>136994</v>
      </c>
      <c r="H32" s="113"/>
      <c r="I32" s="75">
        <v>142065</v>
      </c>
      <c r="J32" s="140"/>
      <c r="K32" s="76">
        <v>134122</v>
      </c>
      <c r="L32" s="140"/>
      <c r="M32" s="76">
        <v>133413</v>
      </c>
      <c r="N32" s="140"/>
      <c r="O32" s="74">
        <v>127415</v>
      </c>
      <c r="P32" s="113"/>
      <c r="Q32" s="75">
        <v>125866</v>
      </c>
      <c r="R32" s="140"/>
      <c r="S32" s="74">
        <v>117323</v>
      </c>
      <c r="T32" s="114"/>
      <c r="U32" s="77">
        <v>142065</v>
      </c>
      <c r="V32" s="141"/>
      <c r="W32" s="76">
        <v>125866</v>
      </c>
      <c r="X32" s="112"/>
      <c r="Y32" s="74">
        <v>112116</v>
      </c>
      <c r="Z32" s="27"/>
    </row>
    <row r="33" spans="1:25" ht="6" customHeight="1" x14ac:dyDescent="0.2">
      <c r="C33" s="37"/>
      <c r="D33" s="37"/>
      <c r="E33" s="37"/>
      <c r="F33" s="37"/>
      <c r="G33" s="37"/>
      <c r="I33" s="37"/>
      <c r="J33" s="37"/>
      <c r="K33" s="37"/>
      <c r="L33" s="37"/>
      <c r="M33" s="37"/>
      <c r="N33" s="37"/>
      <c r="O33" s="37"/>
      <c r="Q33" s="37"/>
      <c r="R33" s="37"/>
      <c r="S33" s="37"/>
      <c r="U33" s="37"/>
      <c r="V33" s="37"/>
      <c r="W33" s="37"/>
      <c r="X33" s="37"/>
      <c r="Y33" s="37"/>
    </row>
    <row r="34" spans="1:25" ht="12.6" customHeight="1" x14ac:dyDescent="0.2">
      <c r="A34" s="1311" t="s">
        <v>355</v>
      </c>
      <c r="B34" s="1311"/>
      <c r="C34" s="1311"/>
      <c r="D34" s="1311"/>
      <c r="E34" s="1311"/>
      <c r="F34" s="1311"/>
      <c r="G34" s="1311"/>
      <c r="H34" s="1311"/>
      <c r="I34" s="1311"/>
      <c r="J34" s="1311"/>
      <c r="K34" s="1311"/>
      <c r="L34" s="1311"/>
      <c r="M34" s="1311"/>
      <c r="N34" s="1311"/>
      <c r="O34" s="1311"/>
      <c r="P34" s="1311"/>
      <c r="Q34" s="1311"/>
      <c r="R34" s="1311"/>
      <c r="S34" s="1311"/>
      <c r="T34" s="1311"/>
      <c r="U34" s="1311"/>
      <c r="V34" s="1311"/>
      <c r="W34" s="1311"/>
      <c r="X34" s="1311"/>
      <c r="Y34" s="1311"/>
    </row>
  </sheetData>
  <mergeCells count="3">
    <mergeCell ref="C2:S2"/>
    <mergeCell ref="U2:Y2"/>
    <mergeCell ref="A34:Y3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44"/>
  <sheetViews>
    <sheetView showGridLines="0" showRuler="0" zoomScale="136" zoomScaleNormal="136" workbookViewId="0">
      <selection activeCell="A12" sqref="A12"/>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 min="26" max="27" width="0" hidden="1"/>
  </cols>
  <sheetData>
    <row r="1" spans="1:26" ht="12.6" customHeight="1" x14ac:dyDescent="0.2">
      <c r="A1" s="42" t="s">
        <v>356</v>
      </c>
      <c r="D1" s="411"/>
      <c r="E1" s="411"/>
      <c r="F1" s="411"/>
      <c r="G1" s="411"/>
      <c r="H1" s="411"/>
      <c r="I1" s="411"/>
      <c r="J1" s="411"/>
      <c r="K1" s="411"/>
      <c r="L1" s="411"/>
      <c r="M1" s="411"/>
      <c r="N1" s="411"/>
      <c r="O1" s="411"/>
      <c r="P1" s="411"/>
      <c r="Q1" s="411"/>
      <c r="R1" s="411"/>
      <c r="S1" s="411"/>
      <c r="T1" s="42"/>
      <c r="U1" s="411"/>
      <c r="V1" s="411"/>
      <c r="W1" s="411"/>
      <c r="X1" s="295"/>
      <c r="Y1" s="412"/>
      <c r="Z1" s="413"/>
    </row>
    <row r="2" spans="1:26"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125"/>
    </row>
    <row r="3" spans="1:26" ht="12.6" customHeight="1" x14ac:dyDescent="0.2">
      <c r="A3" s="1003" t="s">
        <v>309</v>
      </c>
      <c r="C3" s="381"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414"/>
    </row>
    <row r="4" spans="1:26" ht="12.6" customHeight="1" x14ac:dyDescent="0.2">
      <c r="A4" s="252" t="s">
        <v>145</v>
      </c>
      <c r="C4" s="382"/>
      <c r="D4" s="366"/>
      <c r="E4" s="366"/>
      <c r="F4" s="366"/>
      <c r="G4" s="366"/>
      <c r="H4" s="1"/>
      <c r="I4" s="366"/>
      <c r="J4" s="366"/>
      <c r="K4" s="366"/>
      <c r="L4" s="366"/>
      <c r="M4" s="366"/>
      <c r="N4" s="366"/>
      <c r="O4" s="366"/>
      <c r="P4" s="1"/>
      <c r="Q4" s="366"/>
      <c r="R4" s="366"/>
      <c r="S4" s="366"/>
      <c r="T4" s="1"/>
      <c r="U4" s="366"/>
      <c r="V4" s="366"/>
      <c r="W4" s="366"/>
      <c r="X4" s="415"/>
      <c r="Y4" s="108"/>
      <c r="Z4" s="106"/>
    </row>
    <row r="5" spans="1:26" ht="12.6" customHeight="1" x14ac:dyDescent="0.2">
      <c r="A5" s="185" t="s">
        <v>146</v>
      </c>
      <c r="B5" s="399">
        <v>1</v>
      </c>
      <c r="C5" s="1101">
        <v>384</v>
      </c>
      <c r="D5" s="110"/>
      <c r="E5" s="58">
        <v>367</v>
      </c>
      <c r="F5" s="110"/>
      <c r="G5" s="56">
        <v>361</v>
      </c>
      <c r="H5" s="113"/>
      <c r="I5" s="57">
        <v>372</v>
      </c>
      <c r="J5" s="110"/>
      <c r="K5" s="58">
        <v>352</v>
      </c>
      <c r="L5" s="110"/>
      <c r="M5" s="58">
        <v>357</v>
      </c>
      <c r="N5" s="110"/>
      <c r="O5" s="56">
        <v>371</v>
      </c>
      <c r="P5" s="113"/>
      <c r="Q5" s="57">
        <v>375</v>
      </c>
      <c r="R5" s="110"/>
      <c r="S5" s="56">
        <v>373</v>
      </c>
      <c r="T5" s="114"/>
      <c r="U5" s="59">
        <v>1452</v>
      </c>
      <c r="V5" s="110"/>
      <c r="W5" s="58">
        <v>1548</v>
      </c>
      <c r="X5" s="111"/>
      <c r="Y5" s="56">
        <v>1605</v>
      </c>
      <c r="Z5" s="380"/>
    </row>
    <row r="6" spans="1:26" ht="12.6" customHeight="1" x14ac:dyDescent="0.2">
      <c r="A6" s="185" t="s">
        <v>147</v>
      </c>
      <c r="B6" s="399">
        <v>2</v>
      </c>
      <c r="C6" s="1102">
        <v>2158</v>
      </c>
      <c r="D6" s="52"/>
      <c r="E6" s="64">
        <v>1577</v>
      </c>
      <c r="F6" s="52"/>
      <c r="G6" s="62">
        <v>1281</v>
      </c>
      <c r="H6" s="113"/>
      <c r="I6" s="63">
        <v>1169</v>
      </c>
      <c r="J6" s="52"/>
      <c r="K6" s="64">
        <v>1163</v>
      </c>
      <c r="L6" s="52"/>
      <c r="M6" s="64">
        <v>1127</v>
      </c>
      <c r="N6" s="52"/>
      <c r="O6" s="62">
        <v>1165</v>
      </c>
      <c r="P6" s="113"/>
      <c r="Q6" s="63">
        <v>1122</v>
      </c>
      <c r="R6" s="52"/>
      <c r="S6" s="62">
        <v>1141</v>
      </c>
      <c r="T6" s="114"/>
      <c r="U6" s="65">
        <v>4624</v>
      </c>
      <c r="V6" s="52"/>
      <c r="W6" s="64">
        <v>4583</v>
      </c>
      <c r="X6" s="106"/>
      <c r="Y6" s="62">
        <v>4232</v>
      </c>
      <c r="Z6" s="380"/>
    </row>
    <row r="7" spans="1:26" ht="12.6" customHeight="1" x14ac:dyDescent="0.2">
      <c r="A7" s="185" t="s">
        <v>148</v>
      </c>
      <c r="B7" s="399">
        <v>3</v>
      </c>
      <c r="C7" s="1103">
        <v>0</v>
      </c>
      <c r="D7" s="52"/>
      <c r="E7" s="70">
        <v>1</v>
      </c>
      <c r="F7" s="52"/>
      <c r="G7" s="68">
        <v>0</v>
      </c>
      <c r="H7" s="113"/>
      <c r="I7" s="69">
        <v>0</v>
      </c>
      <c r="J7" s="52"/>
      <c r="K7" s="70">
        <v>0</v>
      </c>
      <c r="L7" s="52"/>
      <c r="M7" s="70">
        <v>0</v>
      </c>
      <c r="N7" s="52"/>
      <c r="O7" s="68">
        <v>0</v>
      </c>
      <c r="P7" s="113"/>
      <c r="Q7" s="69">
        <v>0</v>
      </c>
      <c r="R7" s="52"/>
      <c r="S7" s="68">
        <v>0</v>
      </c>
      <c r="T7" s="114"/>
      <c r="U7" s="71">
        <v>0</v>
      </c>
      <c r="V7" s="52"/>
      <c r="W7" s="70">
        <v>0</v>
      </c>
      <c r="X7" s="106"/>
      <c r="Y7" s="68">
        <v>1</v>
      </c>
      <c r="Z7" s="380"/>
    </row>
    <row r="8" spans="1:26" ht="12.6" customHeight="1" x14ac:dyDescent="0.2">
      <c r="A8" s="79" t="s">
        <v>149</v>
      </c>
      <c r="B8" s="399">
        <v>4</v>
      </c>
      <c r="C8" s="1101">
        <v>2542</v>
      </c>
      <c r="D8" s="52"/>
      <c r="E8" s="58">
        <v>1945</v>
      </c>
      <c r="F8" s="52"/>
      <c r="G8" s="56">
        <v>1642</v>
      </c>
      <c r="H8" s="113"/>
      <c r="I8" s="57">
        <v>1541</v>
      </c>
      <c r="J8" s="52"/>
      <c r="K8" s="58">
        <v>1515</v>
      </c>
      <c r="L8" s="52"/>
      <c r="M8" s="58">
        <v>1484</v>
      </c>
      <c r="N8" s="52"/>
      <c r="O8" s="56">
        <v>1536</v>
      </c>
      <c r="P8" s="113"/>
      <c r="Q8" s="57">
        <v>1497</v>
      </c>
      <c r="R8" s="52"/>
      <c r="S8" s="56">
        <v>1514</v>
      </c>
      <c r="T8" s="114"/>
      <c r="U8" s="59">
        <v>6076</v>
      </c>
      <c r="V8" s="52"/>
      <c r="W8" s="58">
        <v>6131</v>
      </c>
      <c r="X8" s="106"/>
      <c r="Y8" s="56">
        <v>5838</v>
      </c>
      <c r="Z8" s="380"/>
    </row>
    <row r="9" spans="1:26" ht="12.6" customHeight="1" x14ac:dyDescent="0.2">
      <c r="A9" s="79" t="s">
        <v>150</v>
      </c>
      <c r="B9" s="399">
        <v>5</v>
      </c>
      <c r="C9" s="1103">
        <v>55</v>
      </c>
      <c r="D9" s="52"/>
      <c r="E9" s="70">
        <v>-190</v>
      </c>
      <c r="F9" s="52"/>
      <c r="G9" s="68">
        <v>-180</v>
      </c>
      <c r="H9" s="113"/>
      <c r="I9" s="69">
        <v>-165</v>
      </c>
      <c r="J9" s="52"/>
      <c r="K9" s="70">
        <v>-174</v>
      </c>
      <c r="L9" s="52"/>
      <c r="M9" s="70">
        <v>-187</v>
      </c>
      <c r="N9" s="52"/>
      <c r="O9" s="68">
        <v>-179</v>
      </c>
      <c r="P9" s="113"/>
      <c r="Q9" s="69">
        <v>-181</v>
      </c>
      <c r="R9" s="52"/>
      <c r="S9" s="68">
        <v>-168</v>
      </c>
      <c r="T9" s="114"/>
      <c r="U9" s="71">
        <v>-705</v>
      </c>
      <c r="V9" s="52"/>
      <c r="W9" s="70">
        <v>-695</v>
      </c>
      <c r="X9" s="106"/>
      <c r="Y9" s="68">
        <v>-662</v>
      </c>
      <c r="Z9" s="380"/>
    </row>
    <row r="10" spans="1:26" ht="12.6" customHeight="1" x14ac:dyDescent="0.2">
      <c r="A10" s="79" t="s">
        <v>151</v>
      </c>
      <c r="B10" s="399">
        <v>6</v>
      </c>
      <c r="C10" s="1101">
        <v>2597</v>
      </c>
      <c r="D10" s="52"/>
      <c r="E10" s="58">
        <v>1755</v>
      </c>
      <c r="F10" s="52"/>
      <c r="G10" s="56">
        <v>1462</v>
      </c>
      <c r="H10" s="113"/>
      <c r="I10" s="57">
        <v>1376</v>
      </c>
      <c r="J10" s="52"/>
      <c r="K10" s="58">
        <v>1341</v>
      </c>
      <c r="L10" s="52"/>
      <c r="M10" s="58">
        <v>1297</v>
      </c>
      <c r="N10" s="52"/>
      <c r="O10" s="56">
        <v>1357</v>
      </c>
      <c r="P10" s="113"/>
      <c r="Q10" s="57">
        <v>1316</v>
      </c>
      <c r="R10" s="52"/>
      <c r="S10" s="56">
        <v>1346</v>
      </c>
      <c r="T10" s="114"/>
      <c r="U10" s="59">
        <v>5371</v>
      </c>
      <c r="V10" s="52"/>
      <c r="W10" s="58">
        <v>5436</v>
      </c>
      <c r="X10" s="106"/>
      <c r="Y10" s="56">
        <v>5176</v>
      </c>
      <c r="Z10" s="380"/>
    </row>
    <row r="11" spans="1:26" ht="12.6" customHeight="1" x14ac:dyDescent="0.2">
      <c r="A11" s="79" t="s">
        <v>152</v>
      </c>
      <c r="B11" s="399">
        <v>7</v>
      </c>
      <c r="C11" s="1102">
        <v>-659</v>
      </c>
      <c r="D11" s="52"/>
      <c r="E11" s="64">
        <v>-854</v>
      </c>
      <c r="F11" s="52"/>
      <c r="G11" s="62">
        <v>-1116</v>
      </c>
      <c r="H11" s="113"/>
      <c r="I11" s="63">
        <v>426</v>
      </c>
      <c r="J11" s="52"/>
      <c r="K11" s="64">
        <v>207</v>
      </c>
      <c r="L11" s="52"/>
      <c r="M11" s="64">
        <v>929</v>
      </c>
      <c r="N11" s="52"/>
      <c r="O11" s="62">
        <v>-1016</v>
      </c>
      <c r="P11" s="113"/>
      <c r="Q11" s="63">
        <v>441</v>
      </c>
      <c r="R11" s="52"/>
      <c r="S11" s="62">
        <v>346</v>
      </c>
      <c r="T11" s="114"/>
      <c r="U11" s="65">
        <v>546</v>
      </c>
      <c r="V11" s="52"/>
      <c r="W11" s="64">
        <v>2610</v>
      </c>
      <c r="X11" s="106"/>
      <c r="Y11" s="62">
        <v>2802</v>
      </c>
      <c r="Z11" s="380"/>
    </row>
    <row r="12" spans="1:26" ht="12.6" customHeight="1" x14ac:dyDescent="0.2">
      <c r="A12" s="79" t="s">
        <v>153</v>
      </c>
      <c r="B12" s="399">
        <v>8</v>
      </c>
      <c r="C12" s="1103">
        <v>104</v>
      </c>
      <c r="D12" s="52"/>
      <c r="E12" s="70">
        <v>53</v>
      </c>
      <c r="F12" s="52"/>
      <c r="G12" s="68">
        <v>25</v>
      </c>
      <c r="H12" s="113"/>
      <c r="I12" s="69">
        <v>25</v>
      </c>
      <c r="J12" s="52"/>
      <c r="K12" s="70">
        <v>23</v>
      </c>
      <c r="L12" s="52"/>
      <c r="M12" s="70">
        <v>17</v>
      </c>
      <c r="N12" s="52"/>
      <c r="O12" s="68">
        <v>16</v>
      </c>
      <c r="P12" s="113"/>
      <c r="Q12" s="69">
        <v>32</v>
      </c>
      <c r="R12" s="52"/>
      <c r="S12" s="68">
        <v>19</v>
      </c>
      <c r="T12" s="114"/>
      <c r="U12" s="71">
        <v>81</v>
      </c>
      <c r="V12" s="52"/>
      <c r="W12" s="70">
        <v>92</v>
      </c>
      <c r="X12" s="106"/>
      <c r="Y12" s="68">
        <v>86</v>
      </c>
      <c r="Z12" s="380"/>
    </row>
    <row r="13" spans="1:26" ht="12.6" customHeight="1" x14ac:dyDescent="0.2">
      <c r="A13" s="253" t="s">
        <v>154</v>
      </c>
      <c r="B13" s="399">
        <v>9</v>
      </c>
      <c r="C13" s="1104">
        <v>2042</v>
      </c>
      <c r="D13" s="52"/>
      <c r="E13" s="76">
        <v>954</v>
      </c>
      <c r="F13" s="52"/>
      <c r="G13" s="74">
        <v>371</v>
      </c>
      <c r="H13" s="113"/>
      <c r="I13" s="75">
        <v>1827</v>
      </c>
      <c r="J13" s="52"/>
      <c r="K13" s="76">
        <v>1571</v>
      </c>
      <c r="L13" s="52"/>
      <c r="M13" s="76">
        <v>2243</v>
      </c>
      <c r="N13" s="52"/>
      <c r="O13" s="74">
        <v>357</v>
      </c>
      <c r="P13" s="113"/>
      <c r="Q13" s="75">
        <v>1789</v>
      </c>
      <c r="R13" s="52"/>
      <c r="S13" s="74">
        <v>1711</v>
      </c>
      <c r="T13" s="114"/>
      <c r="U13" s="77">
        <v>5998</v>
      </c>
      <c r="V13" s="52"/>
      <c r="W13" s="76">
        <v>8138</v>
      </c>
      <c r="X13" s="106"/>
      <c r="Y13" s="74">
        <v>8064</v>
      </c>
      <c r="Z13" s="380"/>
    </row>
    <row r="14" spans="1:26" ht="12.6" customHeight="1" x14ac:dyDescent="0.2">
      <c r="A14" s="252" t="s">
        <v>155</v>
      </c>
      <c r="B14" s="1238"/>
      <c r="C14" s="1174"/>
      <c r="D14" s="106"/>
      <c r="E14" s="358"/>
      <c r="F14" s="106"/>
      <c r="G14" s="368"/>
      <c r="H14" s="132"/>
      <c r="I14" s="375"/>
      <c r="J14" s="106"/>
      <c r="K14" s="358"/>
      <c r="L14" s="106"/>
      <c r="M14" s="358"/>
      <c r="N14" s="106"/>
      <c r="O14" s="368"/>
      <c r="P14" s="132"/>
      <c r="Q14" s="375"/>
      <c r="R14" s="106"/>
      <c r="S14" s="368"/>
      <c r="T14" s="376"/>
      <c r="U14" s="248"/>
      <c r="V14" s="106"/>
      <c r="W14" s="358"/>
      <c r="X14" s="289"/>
      <c r="Y14" s="368"/>
      <c r="Z14" s="380"/>
    </row>
    <row r="15" spans="1:26" ht="12.6" customHeight="1" x14ac:dyDescent="0.2">
      <c r="A15" s="79" t="s">
        <v>156</v>
      </c>
      <c r="B15" s="399">
        <v>10</v>
      </c>
      <c r="C15" s="1102">
        <v>2181</v>
      </c>
      <c r="D15" s="52"/>
      <c r="E15" s="386">
        <v>1740</v>
      </c>
      <c r="F15" s="52"/>
      <c r="G15" s="387">
        <v>1526</v>
      </c>
      <c r="H15" s="113"/>
      <c r="I15" s="388">
        <v>1541</v>
      </c>
      <c r="J15" s="52"/>
      <c r="K15" s="386">
        <v>1364</v>
      </c>
      <c r="L15" s="52"/>
      <c r="M15" s="386">
        <v>1268</v>
      </c>
      <c r="N15" s="52"/>
      <c r="O15" s="387">
        <v>1533</v>
      </c>
      <c r="P15" s="113"/>
      <c r="Q15" s="388">
        <v>1367</v>
      </c>
      <c r="R15" s="416"/>
      <c r="S15" s="387">
        <v>1334</v>
      </c>
      <c r="T15" s="417"/>
      <c r="U15" s="65">
        <v>5706</v>
      </c>
      <c r="V15" s="416"/>
      <c r="W15" s="386">
        <v>5565</v>
      </c>
      <c r="X15" s="322"/>
      <c r="Y15" s="387">
        <v>5508</v>
      </c>
      <c r="Z15" s="418"/>
    </row>
    <row r="16" spans="1:26" ht="12.6" customHeight="1" x14ac:dyDescent="0.2">
      <c r="A16" s="79" t="s">
        <v>310</v>
      </c>
      <c r="B16" s="254">
        <v>11</v>
      </c>
      <c r="C16" s="1109">
        <v>-986</v>
      </c>
      <c r="D16" s="52"/>
      <c r="E16" s="386">
        <v>-1304</v>
      </c>
      <c r="F16" s="52"/>
      <c r="G16" s="387">
        <v>-1511</v>
      </c>
      <c r="H16" s="113"/>
      <c r="I16" s="388">
        <v>-1</v>
      </c>
      <c r="J16" s="52"/>
      <c r="K16" s="386">
        <v>-11</v>
      </c>
      <c r="L16" s="52"/>
      <c r="M16" s="386">
        <v>585</v>
      </c>
      <c r="N16" s="52"/>
      <c r="O16" s="387">
        <v>-1512</v>
      </c>
      <c r="P16" s="113"/>
      <c r="Q16" s="388">
        <v>126</v>
      </c>
      <c r="R16" s="416"/>
      <c r="S16" s="387">
        <v>357</v>
      </c>
      <c r="T16" s="417"/>
      <c r="U16" s="65">
        <v>-939</v>
      </c>
      <c r="V16" s="416"/>
      <c r="W16" s="386">
        <v>1506</v>
      </c>
      <c r="X16" s="322"/>
      <c r="Y16" s="387">
        <v>1504</v>
      </c>
      <c r="Z16" s="418"/>
    </row>
    <row r="17" spans="1:26" ht="12.6" customHeight="1" x14ac:dyDescent="0.2">
      <c r="A17" s="79" t="s">
        <v>311</v>
      </c>
      <c r="B17" s="254">
        <v>12</v>
      </c>
      <c r="C17" s="1109">
        <v>622</v>
      </c>
      <c r="D17" s="52"/>
      <c r="E17" s="386">
        <v>538</v>
      </c>
      <c r="F17" s="52"/>
      <c r="G17" s="387">
        <v>410</v>
      </c>
      <c r="H17" s="113"/>
      <c r="I17" s="388">
        <v>406</v>
      </c>
      <c r="J17" s="52"/>
      <c r="K17" s="386">
        <v>381</v>
      </c>
      <c r="L17" s="52"/>
      <c r="M17" s="386">
        <v>380</v>
      </c>
      <c r="N17" s="52"/>
      <c r="O17" s="387">
        <v>371</v>
      </c>
      <c r="P17" s="113"/>
      <c r="Q17" s="388">
        <v>390</v>
      </c>
      <c r="R17" s="416"/>
      <c r="S17" s="387">
        <v>372</v>
      </c>
      <c r="T17" s="417"/>
      <c r="U17" s="65">
        <v>1538</v>
      </c>
      <c r="V17" s="416"/>
      <c r="W17" s="386">
        <v>1532</v>
      </c>
      <c r="X17" s="322"/>
      <c r="Y17" s="387">
        <v>1493</v>
      </c>
      <c r="Z17" s="418"/>
    </row>
    <row r="18" spans="1:26" ht="12.6" customHeight="1" x14ac:dyDescent="0.2">
      <c r="A18" s="79" t="s">
        <v>157</v>
      </c>
      <c r="B18" s="254">
        <v>13</v>
      </c>
      <c r="C18" s="1109">
        <v>23</v>
      </c>
      <c r="D18" s="52"/>
      <c r="E18" s="386">
        <v>13</v>
      </c>
      <c r="F18" s="52"/>
      <c r="G18" s="387">
        <v>13</v>
      </c>
      <c r="H18" s="113"/>
      <c r="I18" s="388">
        <v>13</v>
      </c>
      <c r="J18" s="52"/>
      <c r="K18" s="386">
        <v>12</v>
      </c>
      <c r="L18" s="52"/>
      <c r="M18" s="386">
        <v>12</v>
      </c>
      <c r="N18" s="52"/>
      <c r="O18" s="387">
        <v>12</v>
      </c>
      <c r="P18" s="113"/>
      <c r="Q18" s="388">
        <v>15</v>
      </c>
      <c r="R18" s="416"/>
      <c r="S18" s="387">
        <v>20</v>
      </c>
      <c r="T18" s="417"/>
      <c r="U18" s="65">
        <v>49</v>
      </c>
      <c r="V18" s="416"/>
      <c r="W18" s="386">
        <v>86</v>
      </c>
      <c r="X18" s="322"/>
      <c r="Y18" s="387">
        <v>128</v>
      </c>
      <c r="Z18" s="418"/>
    </row>
    <row r="19" spans="1:26" ht="12.6" customHeight="1" x14ac:dyDescent="0.2">
      <c r="A19" s="79" t="s">
        <v>158</v>
      </c>
      <c r="B19" s="399">
        <v>14</v>
      </c>
      <c r="C19" s="1103">
        <v>88</v>
      </c>
      <c r="D19" s="52"/>
      <c r="E19" s="389">
        <v>-300</v>
      </c>
      <c r="F19" s="52"/>
      <c r="G19" s="390">
        <v>-279</v>
      </c>
      <c r="H19" s="113"/>
      <c r="I19" s="391">
        <v>-238</v>
      </c>
      <c r="J19" s="52"/>
      <c r="K19" s="389">
        <v>-228</v>
      </c>
      <c r="L19" s="52"/>
      <c r="M19" s="389">
        <v>-200</v>
      </c>
      <c r="N19" s="52"/>
      <c r="O19" s="390">
        <v>-313</v>
      </c>
      <c r="P19" s="113"/>
      <c r="Q19" s="391">
        <v>-220</v>
      </c>
      <c r="R19" s="416"/>
      <c r="S19" s="390">
        <v>-214</v>
      </c>
      <c r="T19" s="417"/>
      <c r="U19" s="71">
        <v>-979</v>
      </c>
      <c r="V19" s="416"/>
      <c r="W19" s="389">
        <v>-864</v>
      </c>
      <c r="X19" s="322"/>
      <c r="Y19" s="390">
        <v>-755</v>
      </c>
      <c r="Z19" s="418"/>
    </row>
    <row r="20" spans="1:26" ht="12.6" customHeight="1" x14ac:dyDescent="0.2">
      <c r="A20" s="79" t="s">
        <v>159</v>
      </c>
      <c r="B20" s="399">
        <v>15</v>
      </c>
      <c r="C20" s="1104">
        <v>1928</v>
      </c>
      <c r="D20" s="52"/>
      <c r="E20" s="392">
        <v>687</v>
      </c>
      <c r="F20" s="52"/>
      <c r="G20" s="393">
        <v>159</v>
      </c>
      <c r="H20" s="113"/>
      <c r="I20" s="394">
        <v>1721</v>
      </c>
      <c r="J20" s="52"/>
      <c r="K20" s="392">
        <v>1518</v>
      </c>
      <c r="L20" s="52"/>
      <c r="M20" s="392">
        <v>2045</v>
      </c>
      <c r="N20" s="52"/>
      <c r="O20" s="393">
        <v>91</v>
      </c>
      <c r="P20" s="113"/>
      <c r="Q20" s="394">
        <v>1678</v>
      </c>
      <c r="R20" s="416"/>
      <c r="S20" s="393">
        <v>1869</v>
      </c>
      <c r="T20" s="417"/>
      <c r="U20" s="77">
        <v>5375</v>
      </c>
      <c r="V20" s="416"/>
      <c r="W20" s="392">
        <v>7825</v>
      </c>
      <c r="X20" s="322"/>
      <c r="Y20" s="393">
        <v>7878</v>
      </c>
      <c r="Z20" s="418"/>
    </row>
    <row r="21" spans="1:26" ht="12.6" customHeight="1" x14ac:dyDescent="0.2">
      <c r="A21" s="252" t="s">
        <v>160</v>
      </c>
      <c r="B21" s="399">
        <v>16</v>
      </c>
      <c r="C21" s="1101">
        <v>114</v>
      </c>
      <c r="D21" s="52"/>
      <c r="E21" s="395">
        <v>267</v>
      </c>
      <c r="F21" s="52"/>
      <c r="G21" s="396">
        <v>212</v>
      </c>
      <c r="H21" s="113"/>
      <c r="I21" s="397">
        <v>106</v>
      </c>
      <c r="J21" s="52"/>
      <c r="K21" s="395">
        <v>53</v>
      </c>
      <c r="L21" s="52"/>
      <c r="M21" s="395">
        <v>198</v>
      </c>
      <c r="N21" s="52"/>
      <c r="O21" s="396">
        <v>266</v>
      </c>
      <c r="P21" s="113"/>
      <c r="Q21" s="397">
        <v>111</v>
      </c>
      <c r="R21" s="416"/>
      <c r="S21" s="396">
        <v>-158</v>
      </c>
      <c r="T21" s="417"/>
      <c r="U21" s="59">
        <v>623</v>
      </c>
      <c r="V21" s="416"/>
      <c r="W21" s="395">
        <v>313</v>
      </c>
      <c r="X21" s="322"/>
      <c r="Y21" s="396">
        <v>186</v>
      </c>
      <c r="Z21" s="418"/>
    </row>
    <row r="22" spans="1:26" ht="12.6" customHeight="1" x14ac:dyDescent="0.2">
      <c r="A22" s="79" t="s">
        <v>161</v>
      </c>
      <c r="B22" s="399">
        <v>17</v>
      </c>
      <c r="C22" s="1102">
        <v>20</v>
      </c>
      <c r="D22" s="52"/>
      <c r="E22" s="386">
        <v>54</v>
      </c>
      <c r="F22" s="52"/>
      <c r="G22" s="387">
        <v>43</v>
      </c>
      <c r="H22" s="113"/>
      <c r="I22" s="388">
        <v>21</v>
      </c>
      <c r="J22" s="52"/>
      <c r="K22" s="386">
        <v>7</v>
      </c>
      <c r="L22" s="52"/>
      <c r="M22" s="386">
        <v>41</v>
      </c>
      <c r="N22" s="52"/>
      <c r="O22" s="387">
        <v>55</v>
      </c>
      <c r="P22" s="113"/>
      <c r="Q22" s="388">
        <v>23</v>
      </c>
      <c r="R22" s="416"/>
      <c r="S22" s="387">
        <v>-45</v>
      </c>
      <c r="T22" s="417"/>
      <c r="U22" s="65">
        <v>124</v>
      </c>
      <c r="V22" s="416"/>
      <c r="W22" s="386">
        <v>56</v>
      </c>
      <c r="X22" s="322"/>
      <c r="Y22" s="387">
        <v>28</v>
      </c>
      <c r="Z22" s="418"/>
    </row>
    <row r="23" spans="1:26" ht="12.6" customHeight="1" x14ac:dyDescent="0.2">
      <c r="A23" s="79" t="s">
        <v>312</v>
      </c>
      <c r="B23" s="399">
        <v>18</v>
      </c>
      <c r="C23" s="1103">
        <v>0</v>
      </c>
      <c r="D23" s="52"/>
      <c r="E23" s="389">
        <v>0</v>
      </c>
      <c r="F23" s="52"/>
      <c r="G23" s="390">
        <v>0</v>
      </c>
      <c r="H23" s="113"/>
      <c r="I23" s="391">
        <v>0</v>
      </c>
      <c r="J23" s="52"/>
      <c r="K23" s="389">
        <v>0</v>
      </c>
      <c r="L23" s="52"/>
      <c r="M23" s="389">
        <v>0</v>
      </c>
      <c r="N23" s="52"/>
      <c r="O23" s="390">
        <v>0</v>
      </c>
      <c r="P23" s="113"/>
      <c r="Q23" s="391">
        <v>0</v>
      </c>
      <c r="R23" s="416"/>
      <c r="S23" s="390">
        <v>0</v>
      </c>
      <c r="T23" s="417"/>
      <c r="U23" s="71">
        <v>0</v>
      </c>
      <c r="V23" s="416"/>
      <c r="W23" s="389">
        <v>0</v>
      </c>
      <c r="X23" s="322"/>
      <c r="Y23" s="390">
        <v>-5</v>
      </c>
      <c r="Z23" s="418"/>
    </row>
    <row r="24" spans="1:26" ht="12.6" customHeight="1" x14ac:dyDescent="0.2">
      <c r="A24" s="252" t="s">
        <v>179</v>
      </c>
      <c r="B24" s="399">
        <v>19</v>
      </c>
      <c r="C24" s="1104">
        <v>94</v>
      </c>
      <c r="D24" s="52"/>
      <c r="E24" s="392">
        <v>213</v>
      </c>
      <c r="F24" s="52"/>
      <c r="G24" s="393">
        <v>169</v>
      </c>
      <c r="H24" s="113"/>
      <c r="I24" s="394">
        <v>85</v>
      </c>
      <c r="J24" s="52"/>
      <c r="K24" s="392">
        <v>46</v>
      </c>
      <c r="L24" s="52"/>
      <c r="M24" s="392">
        <v>157</v>
      </c>
      <c r="N24" s="52"/>
      <c r="O24" s="393">
        <v>211</v>
      </c>
      <c r="P24" s="113"/>
      <c r="Q24" s="394">
        <v>88</v>
      </c>
      <c r="R24" s="416"/>
      <c r="S24" s="393">
        <v>-113</v>
      </c>
      <c r="T24" s="417"/>
      <c r="U24" s="77">
        <v>499</v>
      </c>
      <c r="V24" s="416"/>
      <c r="W24" s="392">
        <v>257</v>
      </c>
      <c r="X24" s="322"/>
      <c r="Y24" s="393">
        <v>163</v>
      </c>
      <c r="Z24" s="418"/>
    </row>
    <row r="25" spans="1:26" ht="12.6" customHeight="1" x14ac:dyDescent="0.2">
      <c r="A25" s="79" t="s">
        <v>797</v>
      </c>
      <c r="B25" s="399">
        <v>20</v>
      </c>
      <c r="C25" s="1101">
        <v>-17</v>
      </c>
      <c r="D25" s="52"/>
      <c r="E25" s="395">
        <v>33</v>
      </c>
      <c r="F25" s="52"/>
      <c r="G25" s="396">
        <v>47</v>
      </c>
      <c r="H25" s="113"/>
      <c r="I25" s="397">
        <v>40</v>
      </c>
      <c r="J25" s="52"/>
      <c r="K25" s="395">
        <v>15</v>
      </c>
      <c r="L25" s="52"/>
      <c r="M25" s="395">
        <v>-6</v>
      </c>
      <c r="N25" s="52"/>
      <c r="O25" s="396">
        <v>44</v>
      </c>
      <c r="P25" s="419"/>
      <c r="Q25" s="397">
        <v>2</v>
      </c>
      <c r="R25" s="416"/>
      <c r="S25" s="396">
        <v>-18</v>
      </c>
      <c r="T25" s="417"/>
      <c r="U25" s="59">
        <v>93</v>
      </c>
      <c r="V25" s="416"/>
      <c r="W25" s="395">
        <v>8</v>
      </c>
      <c r="X25" s="322"/>
      <c r="Y25" s="396">
        <v>-58</v>
      </c>
      <c r="Z25" s="418"/>
    </row>
    <row r="26" spans="1:26" ht="12.6" customHeight="1" x14ac:dyDescent="0.2">
      <c r="A26" s="79" t="s">
        <v>817</v>
      </c>
      <c r="B26" s="399">
        <v>21</v>
      </c>
      <c r="C26" s="1102">
        <v>-26</v>
      </c>
      <c r="D26" s="52"/>
      <c r="E26" s="386">
        <v>0</v>
      </c>
      <c r="F26" s="52"/>
      <c r="G26" s="387">
        <v>9</v>
      </c>
      <c r="H26" s="113"/>
      <c r="I26" s="388">
        <v>-19</v>
      </c>
      <c r="J26" s="52"/>
      <c r="K26" s="386">
        <v>-78</v>
      </c>
      <c r="L26" s="52"/>
      <c r="M26" s="386">
        <v>0</v>
      </c>
      <c r="N26" s="52"/>
      <c r="O26" s="387">
        <v>-4</v>
      </c>
      <c r="P26" s="419"/>
      <c r="Q26" s="388">
        <v>-60</v>
      </c>
      <c r="R26" s="416"/>
      <c r="S26" s="387">
        <v>-230</v>
      </c>
      <c r="T26" s="417"/>
      <c r="U26" s="65">
        <v>-101</v>
      </c>
      <c r="V26" s="416"/>
      <c r="W26" s="386">
        <v>-313</v>
      </c>
      <c r="X26" s="322"/>
      <c r="Y26" s="387">
        <v>-291</v>
      </c>
      <c r="Z26" s="418"/>
    </row>
    <row r="27" spans="1:26" ht="12.6" customHeight="1" x14ac:dyDescent="0.2">
      <c r="A27" s="79" t="s">
        <v>818</v>
      </c>
      <c r="B27" s="399">
        <v>22</v>
      </c>
      <c r="C27" s="1102">
        <v>-24</v>
      </c>
      <c r="D27" s="52"/>
      <c r="E27" s="386">
        <v>-49</v>
      </c>
      <c r="F27" s="52"/>
      <c r="G27" s="387">
        <v>-5</v>
      </c>
      <c r="H27" s="113"/>
      <c r="I27" s="388">
        <v>-8</v>
      </c>
      <c r="J27" s="52"/>
      <c r="K27" s="386">
        <v>-1</v>
      </c>
      <c r="L27" s="52"/>
      <c r="M27" s="386">
        <v>-2</v>
      </c>
      <c r="N27" s="52"/>
      <c r="O27" s="387">
        <v>0</v>
      </c>
      <c r="P27" s="419"/>
      <c r="Q27" s="388">
        <v>-2</v>
      </c>
      <c r="R27" s="416"/>
      <c r="S27" s="387">
        <v>-1</v>
      </c>
      <c r="T27" s="417"/>
      <c r="U27" s="65">
        <v>-11</v>
      </c>
      <c r="V27" s="416"/>
      <c r="W27" s="386">
        <v>-6</v>
      </c>
      <c r="X27" s="322"/>
      <c r="Y27" s="387">
        <v>-20</v>
      </c>
      <c r="Z27" s="418"/>
    </row>
    <row r="28" spans="1:26" ht="12.6" customHeight="1" x14ac:dyDescent="0.2">
      <c r="A28" s="79" t="s">
        <v>822</v>
      </c>
      <c r="B28" s="399">
        <v>23</v>
      </c>
      <c r="C28" s="1179">
        <v>-55</v>
      </c>
      <c r="D28" s="416"/>
      <c r="E28" s="389">
        <v>75</v>
      </c>
      <c r="F28" s="416"/>
      <c r="G28" s="390">
        <v>0</v>
      </c>
      <c r="H28" s="419"/>
      <c r="I28" s="391">
        <v>0</v>
      </c>
      <c r="J28" s="416"/>
      <c r="K28" s="389">
        <v>0</v>
      </c>
      <c r="L28" s="416"/>
      <c r="M28" s="389">
        <v>0</v>
      </c>
      <c r="N28" s="416"/>
      <c r="O28" s="390">
        <v>0</v>
      </c>
      <c r="P28" s="419"/>
      <c r="Q28" s="391">
        <v>0</v>
      </c>
      <c r="R28" s="416"/>
      <c r="S28" s="390">
        <v>0</v>
      </c>
      <c r="T28" s="417"/>
      <c r="U28" s="400">
        <v>0</v>
      </c>
      <c r="V28" s="416"/>
      <c r="W28" s="389">
        <v>0</v>
      </c>
      <c r="X28" s="322"/>
      <c r="Y28" s="390">
        <v>0</v>
      </c>
      <c r="Z28" s="418"/>
    </row>
    <row r="29" spans="1:26" ht="12.6" customHeight="1" x14ac:dyDescent="0.2">
      <c r="A29" s="252" t="s">
        <v>800</v>
      </c>
      <c r="B29" s="804">
        <v>24</v>
      </c>
      <c r="C29" s="1113">
        <v>216</v>
      </c>
      <c r="D29" s="420"/>
      <c r="E29" s="392">
        <v>154</v>
      </c>
      <c r="F29" s="420"/>
      <c r="G29" s="393">
        <v>118</v>
      </c>
      <c r="H29" s="419"/>
      <c r="I29" s="394">
        <v>72</v>
      </c>
      <c r="J29" s="420"/>
      <c r="K29" s="392">
        <v>110</v>
      </c>
      <c r="L29" s="420"/>
      <c r="M29" s="392">
        <v>165</v>
      </c>
      <c r="N29" s="420"/>
      <c r="O29" s="393">
        <v>171</v>
      </c>
      <c r="P29" s="419"/>
      <c r="Q29" s="394">
        <v>148</v>
      </c>
      <c r="R29" s="420"/>
      <c r="S29" s="393">
        <v>136</v>
      </c>
      <c r="T29" s="417"/>
      <c r="U29" s="404">
        <v>518</v>
      </c>
      <c r="V29" s="420"/>
      <c r="W29" s="392">
        <v>568</v>
      </c>
      <c r="X29" s="421"/>
      <c r="Y29" s="393">
        <v>532</v>
      </c>
      <c r="Z29" s="418"/>
    </row>
    <row r="30" spans="1:26" ht="4.1500000000000004" customHeight="1" x14ac:dyDescent="0.2">
      <c r="A30" s="106"/>
      <c r="B30" s="1238"/>
      <c r="C30" s="1105"/>
      <c r="D30" s="111"/>
      <c r="E30" s="111"/>
      <c r="F30" s="111"/>
      <c r="G30" s="111"/>
      <c r="H30" s="106"/>
      <c r="I30" s="111"/>
      <c r="J30" s="111"/>
      <c r="K30" s="111"/>
      <c r="L30" s="111"/>
      <c r="M30" s="111"/>
      <c r="N30" s="111"/>
      <c r="O30" s="111"/>
      <c r="P30" s="106"/>
      <c r="Q30" s="111"/>
      <c r="R30" s="111"/>
      <c r="S30" s="111"/>
      <c r="T30" s="106"/>
      <c r="U30" s="111"/>
      <c r="V30" s="111"/>
      <c r="W30" s="358"/>
      <c r="X30" s="358"/>
      <c r="Y30" s="358"/>
      <c r="Z30" s="289"/>
    </row>
    <row r="31" spans="1:26" ht="12.6" customHeight="1" x14ac:dyDescent="0.2">
      <c r="A31" s="42" t="s">
        <v>315</v>
      </c>
      <c r="B31" s="1238"/>
      <c r="C31" s="1099"/>
      <c r="D31" s="112"/>
      <c r="E31" s="112"/>
      <c r="F31" s="112"/>
      <c r="G31" s="112"/>
      <c r="H31" s="106"/>
      <c r="I31" s="112"/>
      <c r="J31" s="112"/>
      <c r="K31" s="112"/>
      <c r="L31" s="112"/>
      <c r="M31" s="112"/>
      <c r="N31" s="112"/>
      <c r="O31" s="112"/>
      <c r="P31" s="106"/>
      <c r="Q31" s="112"/>
      <c r="R31" s="112"/>
      <c r="S31" s="112"/>
      <c r="T31" s="106"/>
      <c r="U31" s="112"/>
      <c r="V31" s="112"/>
      <c r="W31" s="290"/>
      <c r="X31" s="290"/>
      <c r="Y31" s="290"/>
      <c r="Z31" s="289"/>
    </row>
    <row r="32" spans="1:26" ht="12.6" customHeight="1" x14ac:dyDescent="0.2">
      <c r="A32" s="79" t="s">
        <v>32</v>
      </c>
      <c r="B32" s="399">
        <v>25</v>
      </c>
      <c r="C32" s="1101">
        <v>216</v>
      </c>
      <c r="D32" s="110"/>
      <c r="E32" s="58">
        <v>189</v>
      </c>
      <c r="F32" s="110"/>
      <c r="G32" s="56">
        <v>135</v>
      </c>
      <c r="H32" s="113"/>
      <c r="I32" s="57">
        <v>981</v>
      </c>
      <c r="J32" s="110"/>
      <c r="K32" s="58">
        <v>183</v>
      </c>
      <c r="L32" s="110"/>
      <c r="M32" s="58">
        <v>178</v>
      </c>
      <c r="N32" s="110"/>
      <c r="O32" s="56">
        <v>141</v>
      </c>
      <c r="P32" s="113"/>
      <c r="Q32" s="57">
        <v>802</v>
      </c>
      <c r="R32" s="110"/>
      <c r="S32" s="56">
        <v>211</v>
      </c>
      <c r="T32" s="114"/>
      <c r="U32" s="59">
        <v>1483</v>
      </c>
      <c r="V32" s="110"/>
      <c r="W32" s="58">
        <v>1375</v>
      </c>
      <c r="X32" s="111"/>
      <c r="Y32" s="56">
        <v>1293</v>
      </c>
      <c r="Z32" s="380"/>
    </row>
    <row r="33" spans="1:26" ht="12.6" customHeight="1" x14ac:dyDescent="0.2">
      <c r="A33" s="79" t="s">
        <v>33</v>
      </c>
      <c r="B33" s="399">
        <v>26</v>
      </c>
      <c r="C33" s="1110">
        <v>150</v>
      </c>
      <c r="D33" s="52"/>
      <c r="E33" s="405">
        <v>24</v>
      </c>
      <c r="F33" s="52"/>
      <c r="G33" s="406">
        <v>13</v>
      </c>
      <c r="H33" s="113"/>
      <c r="I33" s="407">
        <v>39</v>
      </c>
      <c r="J33" s="52"/>
      <c r="K33" s="405">
        <v>16</v>
      </c>
      <c r="L33" s="52"/>
      <c r="M33" s="405">
        <v>13</v>
      </c>
      <c r="N33" s="52"/>
      <c r="O33" s="406">
        <v>13</v>
      </c>
      <c r="P33" s="113"/>
      <c r="Q33" s="407">
        <v>36</v>
      </c>
      <c r="R33" s="52"/>
      <c r="S33" s="406">
        <v>19</v>
      </c>
      <c r="T33" s="114"/>
      <c r="U33" s="408">
        <v>81</v>
      </c>
      <c r="V33" s="52"/>
      <c r="W33" s="405">
        <v>84</v>
      </c>
      <c r="X33" s="106"/>
      <c r="Y33" s="406">
        <v>89</v>
      </c>
      <c r="Z33" s="380"/>
    </row>
    <row r="34" spans="1:26" ht="12.6" customHeight="1" x14ac:dyDescent="0.2">
      <c r="A34" s="79" t="s">
        <v>324</v>
      </c>
      <c r="B34" s="399">
        <v>27</v>
      </c>
      <c r="C34" s="1112">
        <v>366</v>
      </c>
      <c r="D34" s="140"/>
      <c r="E34" s="76">
        <v>213</v>
      </c>
      <c r="F34" s="140"/>
      <c r="G34" s="74">
        <v>148</v>
      </c>
      <c r="H34" s="113"/>
      <c r="I34" s="75">
        <v>1020</v>
      </c>
      <c r="J34" s="140"/>
      <c r="K34" s="76">
        <v>199</v>
      </c>
      <c r="L34" s="140"/>
      <c r="M34" s="76">
        <v>191</v>
      </c>
      <c r="N34" s="140"/>
      <c r="O34" s="74">
        <v>154</v>
      </c>
      <c r="P34" s="113"/>
      <c r="Q34" s="75">
        <v>838</v>
      </c>
      <c r="R34" s="140"/>
      <c r="S34" s="74">
        <v>230</v>
      </c>
      <c r="T34" s="114"/>
      <c r="U34" s="409">
        <v>1564</v>
      </c>
      <c r="V34" s="140"/>
      <c r="W34" s="76">
        <v>1459</v>
      </c>
      <c r="X34" s="112"/>
      <c r="Y34" s="74">
        <v>1382</v>
      </c>
      <c r="Z34" s="380"/>
    </row>
    <row r="35" spans="1:26" ht="4.1500000000000004" customHeight="1" x14ac:dyDescent="0.2">
      <c r="A35" s="106"/>
      <c r="B35" s="1238"/>
      <c r="C35" s="1178"/>
      <c r="D35" s="110"/>
      <c r="E35" s="115"/>
      <c r="F35" s="110"/>
      <c r="G35" s="115"/>
      <c r="H35" s="52"/>
      <c r="I35" s="115"/>
      <c r="J35" s="110"/>
      <c r="K35" s="115"/>
      <c r="L35" s="110"/>
      <c r="M35" s="115"/>
      <c r="N35" s="110"/>
      <c r="O35" s="115"/>
      <c r="P35" s="52"/>
      <c r="Q35" s="115"/>
      <c r="R35" s="110"/>
      <c r="S35" s="115"/>
      <c r="T35" s="117"/>
      <c r="U35" s="110"/>
      <c r="V35" s="110"/>
      <c r="W35" s="115"/>
      <c r="X35" s="111"/>
      <c r="Y35" s="115"/>
      <c r="Z35" s="289"/>
    </row>
    <row r="36" spans="1:26" ht="12.6" customHeight="1" x14ac:dyDescent="0.2">
      <c r="A36" s="42" t="s">
        <v>347</v>
      </c>
      <c r="B36" s="1238"/>
      <c r="C36" s="1099"/>
      <c r="D36" s="140"/>
      <c r="E36" s="141"/>
      <c r="F36" s="140"/>
      <c r="G36" s="141"/>
      <c r="H36" s="52"/>
      <c r="I36" s="141"/>
      <c r="J36" s="140"/>
      <c r="K36" s="141"/>
      <c r="L36" s="140"/>
      <c r="M36" s="141"/>
      <c r="N36" s="140"/>
      <c r="O36" s="141"/>
      <c r="P36" s="52"/>
      <c r="Q36" s="141"/>
      <c r="R36" s="140"/>
      <c r="S36" s="141"/>
      <c r="T36" s="117"/>
      <c r="U36" s="140"/>
      <c r="V36" s="140"/>
      <c r="W36" s="141"/>
      <c r="X36" s="112"/>
      <c r="Y36" s="141"/>
      <c r="Z36" s="289"/>
    </row>
    <row r="37" spans="1:26" ht="12.6" customHeight="1" x14ac:dyDescent="0.2">
      <c r="A37" s="79" t="s">
        <v>121</v>
      </c>
      <c r="B37" s="399">
        <v>28</v>
      </c>
      <c r="C37" s="1101">
        <v>37038</v>
      </c>
      <c r="D37" s="110"/>
      <c r="E37" s="58">
        <v>35721</v>
      </c>
      <c r="F37" s="110"/>
      <c r="G37" s="56">
        <v>31567</v>
      </c>
      <c r="H37" s="113"/>
      <c r="I37" s="57">
        <v>33391</v>
      </c>
      <c r="J37" s="110"/>
      <c r="K37" s="58">
        <v>33626</v>
      </c>
      <c r="L37" s="110"/>
      <c r="M37" s="58">
        <v>32314</v>
      </c>
      <c r="N37" s="110"/>
      <c r="O37" s="56">
        <v>31898</v>
      </c>
      <c r="P37" s="113"/>
      <c r="Q37" s="57">
        <v>33790</v>
      </c>
      <c r="R37" s="110"/>
      <c r="S37" s="56">
        <v>35303</v>
      </c>
      <c r="T37" s="114"/>
      <c r="U37" s="59">
        <v>33391</v>
      </c>
      <c r="V37" s="110"/>
      <c r="W37" s="58">
        <v>33790</v>
      </c>
      <c r="X37" s="111"/>
      <c r="Y37" s="56">
        <v>34711</v>
      </c>
      <c r="Z37" s="380"/>
    </row>
    <row r="38" spans="1:26" ht="12.6" customHeight="1" x14ac:dyDescent="0.2">
      <c r="A38" s="79" t="s">
        <v>357</v>
      </c>
      <c r="B38" s="399">
        <v>29</v>
      </c>
      <c r="C38" s="1102">
        <v>432</v>
      </c>
      <c r="D38" s="52"/>
      <c r="E38" s="64">
        <v>433</v>
      </c>
      <c r="F38" s="52"/>
      <c r="G38" s="62">
        <v>467</v>
      </c>
      <c r="H38" s="113"/>
      <c r="I38" s="63">
        <v>519</v>
      </c>
      <c r="J38" s="52"/>
      <c r="K38" s="64">
        <v>514</v>
      </c>
      <c r="L38" s="52"/>
      <c r="M38" s="64">
        <v>509</v>
      </c>
      <c r="N38" s="52"/>
      <c r="O38" s="62">
        <v>496</v>
      </c>
      <c r="P38" s="113"/>
      <c r="Q38" s="63">
        <v>541</v>
      </c>
      <c r="R38" s="52"/>
      <c r="S38" s="62">
        <v>563</v>
      </c>
      <c r="T38" s="114"/>
      <c r="U38" s="65">
        <v>519</v>
      </c>
      <c r="V38" s="52"/>
      <c r="W38" s="64">
        <v>541</v>
      </c>
      <c r="X38" s="106"/>
      <c r="Y38" s="62">
        <v>514</v>
      </c>
      <c r="Z38" s="380"/>
    </row>
    <row r="39" spans="1:26" ht="12.6" customHeight="1" x14ac:dyDescent="0.2">
      <c r="A39" s="79" t="s">
        <v>821</v>
      </c>
      <c r="B39" s="399">
        <v>30</v>
      </c>
      <c r="C39" s="1103">
        <v>21</v>
      </c>
      <c r="D39" s="52"/>
      <c r="E39" s="70">
        <v>20</v>
      </c>
      <c r="F39" s="52"/>
      <c r="G39" s="68">
        <v>20</v>
      </c>
      <c r="H39" s="113"/>
      <c r="I39" s="69">
        <v>20</v>
      </c>
      <c r="J39" s="52"/>
      <c r="K39" s="70">
        <v>21</v>
      </c>
      <c r="L39" s="52"/>
      <c r="M39" s="70">
        <v>21</v>
      </c>
      <c r="N39" s="52"/>
      <c r="O39" s="68">
        <v>21</v>
      </c>
      <c r="P39" s="113"/>
      <c r="Q39" s="69">
        <v>23</v>
      </c>
      <c r="R39" s="52"/>
      <c r="S39" s="68">
        <v>24</v>
      </c>
      <c r="T39" s="114"/>
      <c r="U39" s="71">
        <v>20</v>
      </c>
      <c r="V39" s="52"/>
      <c r="W39" s="70">
        <v>23</v>
      </c>
      <c r="X39" s="106"/>
      <c r="Y39" s="68">
        <v>26</v>
      </c>
      <c r="Z39" s="380"/>
    </row>
    <row r="40" spans="1:26" ht="12.6" customHeight="1" x14ac:dyDescent="0.2">
      <c r="A40" s="79" t="s">
        <v>324</v>
      </c>
      <c r="B40" s="402">
        <v>31</v>
      </c>
      <c r="C40" s="1113">
        <v>37491</v>
      </c>
      <c r="D40" s="420"/>
      <c r="E40" s="392">
        <v>36174</v>
      </c>
      <c r="F40" s="420"/>
      <c r="G40" s="393">
        <v>32054</v>
      </c>
      <c r="H40" s="419"/>
      <c r="I40" s="394">
        <v>33930</v>
      </c>
      <c r="J40" s="420"/>
      <c r="K40" s="392">
        <v>34161</v>
      </c>
      <c r="L40" s="420"/>
      <c r="M40" s="392">
        <v>32844</v>
      </c>
      <c r="N40" s="420"/>
      <c r="O40" s="393">
        <v>32415</v>
      </c>
      <c r="P40" s="419"/>
      <c r="Q40" s="394">
        <v>34354</v>
      </c>
      <c r="R40" s="420"/>
      <c r="S40" s="393">
        <v>35890</v>
      </c>
      <c r="T40" s="417"/>
      <c r="U40" s="404">
        <v>33930</v>
      </c>
      <c r="V40" s="420"/>
      <c r="W40" s="392">
        <v>34354</v>
      </c>
      <c r="X40" s="421"/>
      <c r="Y40" s="393">
        <v>35251</v>
      </c>
      <c r="Z40" s="418"/>
    </row>
    <row r="41" spans="1:26" ht="6" customHeight="1" x14ac:dyDescent="0.2">
      <c r="A41" s="79"/>
      <c r="C41" s="37"/>
      <c r="D41" s="37"/>
      <c r="E41" s="37"/>
      <c r="F41" s="37"/>
      <c r="G41" s="37"/>
      <c r="I41" s="37"/>
      <c r="J41" s="37"/>
      <c r="K41" s="37"/>
      <c r="L41" s="37"/>
      <c r="M41" s="37"/>
      <c r="N41" s="37"/>
      <c r="O41" s="37"/>
      <c r="Q41" s="37"/>
      <c r="R41" s="37"/>
      <c r="S41" s="37"/>
      <c r="U41" s="37"/>
      <c r="V41" s="37"/>
      <c r="W41" s="37"/>
      <c r="X41" s="37"/>
      <c r="Y41" s="37"/>
    </row>
    <row r="42" spans="1:26" ht="25.9" customHeight="1" x14ac:dyDescent="0.2">
      <c r="A42" s="1311" t="s">
        <v>358</v>
      </c>
      <c r="B42" s="1311"/>
      <c r="C42" s="1311"/>
      <c r="D42" s="1311"/>
      <c r="E42" s="1311"/>
      <c r="F42" s="1311"/>
      <c r="G42" s="1311"/>
      <c r="H42" s="1311"/>
      <c r="I42" s="1311"/>
      <c r="J42" s="1311"/>
      <c r="K42" s="1311"/>
      <c r="L42" s="1311"/>
      <c r="M42" s="1311"/>
      <c r="N42" s="1311"/>
      <c r="O42" s="1311"/>
      <c r="P42" s="1311"/>
      <c r="Q42" s="1311"/>
      <c r="R42" s="1311"/>
      <c r="S42" s="1311"/>
      <c r="T42" s="1311"/>
      <c r="U42" s="1311"/>
      <c r="V42" s="1311"/>
      <c r="W42" s="1311"/>
      <c r="X42" s="1311"/>
      <c r="Y42" s="1311"/>
    </row>
    <row r="43" spans="1:26" ht="9" customHeight="1" x14ac:dyDescent="0.2">
      <c r="A43" s="1312" t="s">
        <v>923</v>
      </c>
      <c r="B43" s="1312"/>
      <c r="C43" s="1312"/>
      <c r="D43" s="1312"/>
      <c r="E43" s="1312"/>
      <c r="F43" s="1312"/>
      <c r="G43" s="1312"/>
      <c r="H43" s="1312"/>
      <c r="I43" s="1312"/>
      <c r="J43" s="1312"/>
      <c r="K43" s="1312"/>
      <c r="L43" s="1312"/>
      <c r="M43" s="1312"/>
      <c r="N43" s="1312"/>
      <c r="O43" s="1312"/>
      <c r="P43" s="1312"/>
      <c r="Q43" s="1312"/>
      <c r="R43" s="1312"/>
      <c r="S43" s="1312"/>
      <c r="T43" s="1312"/>
      <c r="U43" s="1312"/>
      <c r="V43" s="1312"/>
      <c r="W43" s="1312"/>
      <c r="X43" s="1312"/>
      <c r="Y43" s="1312"/>
    </row>
    <row r="44" spans="1:26" ht="10.5" customHeight="1" x14ac:dyDescent="0.2">
      <c r="A44" s="104" t="s">
        <v>359</v>
      </c>
      <c r="B44" s="104"/>
      <c r="C44" s="104"/>
      <c r="D44" s="104"/>
      <c r="E44" s="104"/>
      <c r="F44" s="104"/>
      <c r="G44" s="104"/>
      <c r="H44" s="104"/>
      <c r="I44" s="104"/>
      <c r="J44" s="104"/>
      <c r="K44" s="104"/>
      <c r="L44" s="104"/>
      <c r="M44" s="104"/>
      <c r="N44" s="104"/>
      <c r="O44" s="104"/>
      <c r="P44" s="104"/>
      <c r="Q44" s="104"/>
      <c r="R44" s="104"/>
      <c r="S44" s="104"/>
      <c r="T44" s="104"/>
      <c r="U44" s="104"/>
      <c r="V44" s="104"/>
      <c r="W44" s="104"/>
      <c r="X44" s="104"/>
      <c r="Y44" s="104"/>
    </row>
  </sheetData>
  <mergeCells count="4">
    <mergeCell ref="C2:S2"/>
    <mergeCell ref="U2:Y2"/>
    <mergeCell ref="A42:Y42"/>
    <mergeCell ref="A43:Y4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A46"/>
  <sheetViews>
    <sheetView showGridLines="0" showRuler="0" zoomScale="136" zoomScaleNormal="136" workbookViewId="0">
      <selection activeCell="A14" sqref="A14"/>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5703125" customWidth="1"/>
    <col min="25" max="25" width="5.7109375" customWidth="1"/>
  </cols>
  <sheetData>
    <row r="1" spans="1:27" ht="12.6" customHeight="1" x14ac:dyDescent="0.2">
      <c r="A1" s="42" t="s">
        <v>30</v>
      </c>
      <c r="D1" s="411"/>
      <c r="E1" s="411"/>
      <c r="F1" s="411"/>
      <c r="G1" s="411"/>
      <c r="H1" s="411"/>
      <c r="I1" s="411"/>
      <c r="J1" s="411"/>
      <c r="K1" s="411"/>
      <c r="L1" s="411"/>
      <c r="M1" s="411"/>
      <c r="N1" s="411"/>
      <c r="O1" s="411"/>
      <c r="P1" s="411"/>
      <c r="Q1" s="411"/>
      <c r="R1" s="411"/>
      <c r="S1" s="411"/>
      <c r="T1" s="42"/>
      <c r="U1" s="411"/>
      <c r="V1" s="411"/>
      <c r="W1" s="411"/>
      <c r="X1" s="295"/>
      <c r="Y1" s="412"/>
    </row>
    <row r="2" spans="1:27" ht="15.75" customHeight="1" x14ac:dyDescent="0.2">
      <c r="A2" s="52" t="s">
        <v>360</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7" ht="12.6" customHeight="1" x14ac:dyDescent="0.2">
      <c r="A3" s="1003" t="s">
        <v>309</v>
      </c>
      <c r="C3" s="381"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27"/>
    </row>
    <row r="4" spans="1:27" ht="15.75" customHeight="1" x14ac:dyDescent="0.2">
      <c r="A4" s="252" t="s">
        <v>145</v>
      </c>
      <c r="C4" s="382"/>
      <c r="D4" s="366"/>
      <c r="E4" s="366"/>
      <c r="F4" s="366"/>
      <c r="G4" s="366"/>
      <c r="H4" s="1"/>
      <c r="I4" s="366"/>
      <c r="J4" s="366"/>
      <c r="K4" s="366"/>
      <c r="L4" s="366"/>
      <c r="M4" s="366"/>
      <c r="N4" s="366"/>
      <c r="O4" s="366"/>
      <c r="P4" s="1"/>
      <c r="Q4" s="366"/>
      <c r="R4" s="366"/>
      <c r="S4" s="366"/>
      <c r="T4" s="1"/>
      <c r="U4" s="366"/>
      <c r="V4" s="366"/>
      <c r="W4" s="366"/>
      <c r="X4" s="415"/>
      <c r="Y4" s="108"/>
    </row>
    <row r="5" spans="1:27" ht="12.6" customHeight="1" x14ac:dyDescent="0.2">
      <c r="A5" s="79" t="s">
        <v>146</v>
      </c>
      <c r="B5" s="399">
        <v>1</v>
      </c>
      <c r="C5" s="1078">
        <v>295</v>
      </c>
      <c r="D5" s="110"/>
      <c r="E5" s="58">
        <v>288</v>
      </c>
      <c r="F5" s="110"/>
      <c r="G5" s="56">
        <v>285</v>
      </c>
      <c r="H5" s="113"/>
      <c r="I5" s="57">
        <v>295</v>
      </c>
      <c r="J5" s="110"/>
      <c r="K5" s="58">
        <v>279</v>
      </c>
      <c r="L5" s="110"/>
      <c r="M5" s="58">
        <v>290</v>
      </c>
      <c r="N5" s="110"/>
      <c r="O5" s="56">
        <v>293</v>
      </c>
      <c r="P5" s="113"/>
      <c r="Q5" s="57">
        <v>287</v>
      </c>
      <c r="R5" s="110"/>
      <c r="S5" s="56">
        <v>280</v>
      </c>
      <c r="T5" s="114"/>
      <c r="U5" s="59">
        <v>1157</v>
      </c>
      <c r="V5" s="115"/>
      <c r="W5" s="58">
        <v>1154</v>
      </c>
      <c r="X5" s="111"/>
      <c r="Y5" s="56">
        <v>1209</v>
      </c>
      <c r="Z5" s="27"/>
    </row>
    <row r="6" spans="1:27" ht="12.6" customHeight="1" x14ac:dyDescent="0.2">
      <c r="A6" s="79" t="s">
        <v>147</v>
      </c>
      <c r="B6" s="399">
        <v>2</v>
      </c>
      <c r="C6" s="1079">
        <v>1654</v>
      </c>
      <c r="D6" s="52"/>
      <c r="E6" s="70">
        <v>1235</v>
      </c>
      <c r="F6" s="52"/>
      <c r="G6" s="68">
        <v>1011</v>
      </c>
      <c r="H6" s="113"/>
      <c r="I6" s="69">
        <v>927</v>
      </c>
      <c r="J6" s="52"/>
      <c r="K6" s="70">
        <v>924</v>
      </c>
      <c r="L6" s="52"/>
      <c r="M6" s="70">
        <v>918</v>
      </c>
      <c r="N6" s="52"/>
      <c r="O6" s="68">
        <v>920</v>
      </c>
      <c r="P6" s="113"/>
      <c r="Q6" s="69">
        <v>861</v>
      </c>
      <c r="R6" s="52"/>
      <c r="S6" s="68">
        <v>856</v>
      </c>
      <c r="T6" s="114"/>
      <c r="U6" s="71">
        <v>3689</v>
      </c>
      <c r="V6" s="117"/>
      <c r="W6" s="70">
        <v>3418</v>
      </c>
      <c r="X6" s="106"/>
      <c r="Y6" s="68">
        <v>3192</v>
      </c>
      <c r="Z6" s="27"/>
    </row>
    <row r="7" spans="1:27" ht="12.6" customHeight="1" x14ac:dyDescent="0.2">
      <c r="A7" s="79" t="s">
        <v>149</v>
      </c>
      <c r="B7" s="399">
        <v>3</v>
      </c>
      <c r="C7" s="1078">
        <v>1949</v>
      </c>
      <c r="D7" s="52"/>
      <c r="E7" s="58">
        <v>1523</v>
      </c>
      <c r="F7" s="52"/>
      <c r="G7" s="56">
        <v>1296</v>
      </c>
      <c r="H7" s="113"/>
      <c r="I7" s="57">
        <v>1222</v>
      </c>
      <c r="J7" s="52"/>
      <c r="K7" s="58">
        <v>1203</v>
      </c>
      <c r="L7" s="52"/>
      <c r="M7" s="58">
        <v>1208</v>
      </c>
      <c r="N7" s="52"/>
      <c r="O7" s="56">
        <v>1213</v>
      </c>
      <c r="P7" s="113"/>
      <c r="Q7" s="57">
        <v>1148</v>
      </c>
      <c r="R7" s="52"/>
      <c r="S7" s="56">
        <v>1136</v>
      </c>
      <c r="T7" s="114"/>
      <c r="U7" s="59">
        <v>4846</v>
      </c>
      <c r="V7" s="117"/>
      <c r="W7" s="58">
        <v>4572</v>
      </c>
      <c r="X7" s="106"/>
      <c r="Y7" s="56">
        <v>4401</v>
      </c>
      <c r="Z7" s="27"/>
      <c r="AA7" s="1095"/>
    </row>
    <row r="8" spans="1:27" ht="12.6" customHeight="1" x14ac:dyDescent="0.2">
      <c r="A8" s="79" t="s">
        <v>150</v>
      </c>
      <c r="B8" s="399">
        <v>4</v>
      </c>
      <c r="C8" s="1079">
        <v>39</v>
      </c>
      <c r="D8" s="52"/>
      <c r="E8" s="70">
        <v>-149</v>
      </c>
      <c r="F8" s="52"/>
      <c r="G8" s="68">
        <v>-143</v>
      </c>
      <c r="H8" s="113"/>
      <c r="I8" s="69">
        <v>-131</v>
      </c>
      <c r="J8" s="52"/>
      <c r="K8" s="70">
        <v>-139</v>
      </c>
      <c r="L8" s="52"/>
      <c r="M8" s="70">
        <v>-152</v>
      </c>
      <c r="N8" s="52"/>
      <c r="O8" s="68">
        <v>-141</v>
      </c>
      <c r="P8" s="113"/>
      <c r="Q8" s="69">
        <v>-138</v>
      </c>
      <c r="R8" s="52"/>
      <c r="S8" s="68">
        <v>-126</v>
      </c>
      <c r="T8" s="114"/>
      <c r="U8" s="71">
        <v>-563</v>
      </c>
      <c r="V8" s="117"/>
      <c r="W8" s="70">
        <v>-518</v>
      </c>
      <c r="X8" s="106"/>
      <c r="Y8" s="68">
        <v>-499</v>
      </c>
      <c r="Z8" s="27"/>
      <c r="AA8" s="1095"/>
    </row>
    <row r="9" spans="1:27" ht="12.6" customHeight="1" x14ac:dyDescent="0.2">
      <c r="A9" s="79" t="s">
        <v>151</v>
      </c>
      <c r="B9" s="399">
        <v>5</v>
      </c>
      <c r="C9" s="1078">
        <v>1988</v>
      </c>
      <c r="D9" s="52"/>
      <c r="E9" s="58">
        <v>1374</v>
      </c>
      <c r="F9" s="52"/>
      <c r="G9" s="56">
        <v>1153</v>
      </c>
      <c r="H9" s="113"/>
      <c r="I9" s="57">
        <v>1091</v>
      </c>
      <c r="J9" s="52"/>
      <c r="K9" s="58">
        <v>1064</v>
      </c>
      <c r="L9" s="52"/>
      <c r="M9" s="58">
        <v>1056</v>
      </c>
      <c r="N9" s="52"/>
      <c r="O9" s="56">
        <v>1072</v>
      </c>
      <c r="P9" s="113"/>
      <c r="Q9" s="57">
        <v>1010</v>
      </c>
      <c r="R9" s="52"/>
      <c r="S9" s="56">
        <v>1010</v>
      </c>
      <c r="T9" s="114"/>
      <c r="U9" s="59">
        <v>4283</v>
      </c>
      <c r="V9" s="117"/>
      <c r="W9" s="58">
        <v>4054</v>
      </c>
      <c r="X9" s="106"/>
      <c r="Y9" s="56">
        <v>3902</v>
      </c>
      <c r="Z9" s="27"/>
      <c r="AA9" s="1095"/>
    </row>
    <row r="10" spans="1:27" ht="12.6" customHeight="1" x14ac:dyDescent="0.2">
      <c r="A10" s="79" t="s">
        <v>152</v>
      </c>
      <c r="B10" s="399">
        <v>6</v>
      </c>
      <c r="C10" s="1080">
        <v>-494</v>
      </c>
      <c r="D10" s="52"/>
      <c r="E10" s="64">
        <v>-676</v>
      </c>
      <c r="F10" s="52"/>
      <c r="G10" s="62">
        <v>-883</v>
      </c>
      <c r="H10" s="113"/>
      <c r="I10" s="63">
        <v>341</v>
      </c>
      <c r="J10" s="52"/>
      <c r="K10" s="64">
        <v>168</v>
      </c>
      <c r="L10" s="52"/>
      <c r="M10" s="64">
        <v>753</v>
      </c>
      <c r="N10" s="52"/>
      <c r="O10" s="62">
        <v>-801</v>
      </c>
      <c r="P10" s="113"/>
      <c r="Q10" s="63">
        <v>339</v>
      </c>
      <c r="R10" s="52"/>
      <c r="S10" s="62">
        <v>251</v>
      </c>
      <c r="T10" s="114"/>
      <c r="U10" s="65">
        <v>461</v>
      </c>
      <c r="V10" s="117"/>
      <c r="W10" s="64">
        <v>1950</v>
      </c>
      <c r="X10" s="106"/>
      <c r="Y10" s="62">
        <v>2105</v>
      </c>
      <c r="Z10" s="27"/>
      <c r="AA10" s="1095"/>
    </row>
    <row r="11" spans="1:27" ht="12.6" customHeight="1" x14ac:dyDescent="0.2">
      <c r="A11" s="79" t="s">
        <v>153</v>
      </c>
      <c r="B11" s="399">
        <v>7</v>
      </c>
      <c r="C11" s="1079">
        <v>80</v>
      </c>
      <c r="D11" s="52"/>
      <c r="E11" s="70">
        <v>42</v>
      </c>
      <c r="F11" s="52"/>
      <c r="G11" s="68">
        <v>20</v>
      </c>
      <c r="H11" s="113"/>
      <c r="I11" s="69">
        <v>20</v>
      </c>
      <c r="J11" s="52"/>
      <c r="K11" s="70">
        <v>18</v>
      </c>
      <c r="L11" s="52"/>
      <c r="M11" s="70">
        <v>13</v>
      </c>
      <c r="N11" s="52"/>
      <c r="O11" s="68">
        <v>13</v>
      </c>
      <c r="P11" s="113"/>
      <c r="Q11" s="69">
        <v>24</v>
      </c>
      <c r="R11" s="52"/>
      <c r="S11" s="68">
        <v>15</v>
      </c>
      <c r="T11" s="114"/>
      <c r="U11" s="71">
        <v>64</v>
      </c>
      <c r="V11" s="117"/>
      <c r="W11" s="70">
        <v>69</v>
      </c>
      <c r="X11" s="106"/>
      <c r="Y11" s="68">
        <v>65</v>
      </c>
      <c r="Z11" s="27"/>
      <c r="AA11" s="1095"/>
    </row>
    <row r="12" spans="1:27" ht="12.6" customHeight="1" x14ac:dyDescent="0.2">
      <c r="A12" s="253" t="s">
        <v>154</v>
      </c>
      <c r="B12" s="399">
        <v>8</v>
      </c>
      <c r="C12" s="1081">
        <v>1574</v>
      </c>
      <c r="D12" s="52"/>
      <c r="E12" s="76">
        <v>740</v>
      </c>
      <c r="F12" s="52"/>
      <c r="G12" s="74">
        <v>290</v>
      </c>
      <c r="H12" s="113"/>
      <c r="I12" s="75">
        <v>1452</v>
      </c>
      <c r="J12" s="52"/>
      <c r="K12" s="76">
        <v>1250</v>
      </c>
      <c r="L12" s="52"/>
      <c r="M12" s="76">
        <v>1822</v>
      </c>
      <c r="N12" s="52"/>
      <c r="O12" s="74">
        <v>284</v>
      </c>
      <c r="P12" s="113"/>
      <c r="Q12" s="75">
        <v>1373</v>
      </c>
      <c r="R12" s="52"/>
      <c r="S12" s="74">
        <v>1276</v>
      </c>
      <c r="T12" s="114"/>
      <c r="U12" s="77">
        <v>4808</v>
      </c>
      <c r="V12" s="117"/>
      <c r="W12" s="76">
        <v>6073</v>
      </c>
      <c r="X12" s="106"/>
      <c r="Y12" s="74">
        <v>6072</v>
      </c>
      <c r="Z12" s="27"/>
      <c r="AA12" s="1095"/>
    </row>
    <row r="13" spans="1:27" ht="12.6" customHeight="1" x14ac:dyDescent="0.2">
      <c r="A13" s="252" t="s">
        <v>155</v>
      </c>
      <c r="B13" s="1238"/>
      <c r="C13" s="1082"/>
      <c r="D13" s="106"/>
      <c r="E13" s="358"/>
      <c r="F13" s="106"/>
      <c r="G13" s="368"/>
      <c r="H13" s="132"/>
      <c r="I13" s="375"/>
      <c r="J13" s="106"/>
      <c r="K13" s="358"/>
      <c r="L13" s="106"/>
      <c r="M13" s="358"/>
      <c r="N13" s="106"/>
      <c r="O13" s="368"/>
      <c r="P13" s="132"/>
      <c r="Q13" s="375"/>
      <c r="R13" s="106"/>
      <c r="S13" s="368"/>
      <c r="T13" s="376"/>
      <c r="U13" s="248"/>
      <c r="V13" s="289"/>
      <c r="W13" s="358"/>
      <c r="X13" s="289"/>
      <c r="Y13" s="368"/>
      <c r="Z13" s="27"/>
    </row>
    <row r="14" spans="1:27" ht="12.6" customHeight="1" x14ac:dyDescent="0.2">
      <c r="A14" s="79" t="s">
        <v>156</v>
      </c>
      <c r="B14" s="399">
        <v>9</v>
      </c>
      <c r="C14" s="1080">
        <v>1672</v>
      </c>
      <c r="D14" s="52"/>
      <c r="E14" s="386">
        <v>1363</v>
      </c>
      <c r="F14" s="52"/>
      <c r="G14" s="387">
        <v>1204</v>
      </c>
      <c r="H14" s="113"/>
      <c r="I14" s="388">
        <v>1221</v>
      </c>
      <c r="J14" s="52"/>
      <c r="K14" s="386">
        <v>1083</v>
      </c>
      <c r="L14" s="52"/>
      <c r="M14" s="386">
        <v>1030</v>
      </c>
      <c r="N14" s="52"/>
      <c r="O14" s="387">
        <v>1212</v>
      </c>
      <c r="P14" s="113"/>
      <c r="Q14" s="388">
        <v>1050</v>
      </c>
      <c r="R14" s="416"/>
      <c r="S14" s="387">
        <v>1000</v>
      </c>
      <c r="T14" s="417"/>
      <c r="U14" s="65">
        <v>4546</v>
      </c>
      <c r="V14" s="431"/>
      <c r="W14" s="386">
        <v>4147</v>
      </c>
      <c r="X14" s="322"/>
      <c r="Y14" s="387">
        <v>4154</v>
      </c>
      <c r="Z14" s="27"/>
      <c r="AA14" s="1095"/>
    </row>
    <row r="15" spans="1:27" ht="12.6" customHeight="1" x14ac:dyDescent="0.2">
      <c r="A15" s="79" t="s">
        <v>310</v>
      </c>
      <c r="B15" s="254">
        <v>10</v>
      </c>
      <c r="C15" s="1083">
        <v>-744</v>
      </c>
      <c r="D15" s="52"/>
      <c r="E15" s="386">
        <v>-1029</v>
      </c>
      <c r="F15" s="52"/>
      <c r="G15" s="387">
        <v>-1194</v>
      </c>
      <c r="H15" s="113"/>
      <c r="I15" s="388">
        <v>1</v>
      </c>
      <c r="J15" s="52"/>
      <c r="K15" s="386">
        <v>-6</v>
      </c>
      <c r="L15" s="52"/>
      <c r="M15" s="386">
        <v>475</v>
      </c>
      <c r="N15" s="52"/>
      <c r="O15" s="387">
        <v>-1195</v>
      </c>
      <c r="P15" s="113"/>
      <c r="Q15" s="388">
        <v>96</v>
      </c>
      <c r="R15" s="416"/>
      <c r="S15" s="387">
        <v>262</v>
      </c>
      <c r="T15" s="417"/>
      <c r="U15" s="65">
        <v>-725</v>
      </c>
      <c r="V15" s="431"/>
      <c r="W15" s="386">
        <v>1129</v>
      </c>
      <c r="X15" s="322"/>
      <c r="Y15" s="387">
        <v>1126</v>
      </c>
      <c r="Z15" s="27"/>
      <c r="AA15" s="1095"/>
    </row>
    <row r="16" spans="1:27" ht="12.6" customHeight="1" x14ac:dyDescent="0.2">
      <c r="A16" s="79" t="s">
        <v>311</v>
      </c>
      <c r="B16" s="254">
        <v>11</v>
      </c>
      <c r="C16" s="1083">
        <v>477</v>
      </c>
      <c r="D16" s="52"/>
      <c r="E16" s="386">
        <v>421</v>
      </c>
      <c r="F16" s="52"/>
      <c r="G16" s="387">
        <v>324</v>
      </c>
      <c r="H16" s="113"/>
      <c r="I16" s="388">
        <v>322</v>
      </c>
      <c r="J16" s="52"/>
      <c r="K16" s="386">
        <v>302</v>
      </c>
      <c r="L16" s="52"/>
      <c r="M16" s="386">
        <v>309</v>
      </c>
      <c r="N16" s="52"/>
      <c r="O16" s="387">
        <v>293</v>
      </c>
      <c r="P16" s="113"/>
      <c r="Q16" s="388">
        <v>299</v>
      </c>
      <c r="R16" s="416"/>
      <c r="S16" s="387">
        <v>279</v>
      </c>
      <c r="T16" s="417"/>
      <c r="U16" s="65">
        <v>1226</v>
      </c>
      <c r="V16" s="431"/>
      <c r="W16" s="386">
        <v>1143</v>
      </c>
      <c r="X16" s="322"/>
      <c r="Y16" s="387">
        <v>1125</v>
      </c>
      <c r="Z16" s="27"/>
      <c r="AA16" s="1095"/>
    </row>
    <row r="17" spans="1:27" ht="12.6" customHeight="1" x14ac:dyDescent="0.2">
      <c r="A17" s="79" t="s">
        <v>157</v>
      </c>
      <c r="B17" s="254">
        <v>12</v>
      </c>
      <c r="C17" s="1083">
        <v>18</v>
      </c>
      <c r="D17" s="52"/>
      <c r="E17" s="386">
        <v>10</v>
      </c>
      <c r="F17" s="52"/>
      <c r="G17" s="387">
        <v>10</v>
      </c>
      <c r="H17" s="113"/>
      <c r="I17" s="388">
        <v>10</v>
      </c>
      <c r="J17" s="52"/>
      <c r="K17" s="386">
        <v>10</v>
      </c>
      <c r="L17" s="52"/>
      <c r="M17" s="386">
        <v>10</v>
      </c>
      <c r="N17" s="52"/>
      <c r="O17" s="387">
        <v>10</v>
      </c>
      <c r="P17" s="113"/>
      <c r="Q17" s="388">
        <v>12</v>
      </c>
      <c r="R17" s="416"/>
      <c r="S17" s="387">
        <v>15</v>
      </c>
      <c r="T17" s="417"/>
      <c r="U17" s="65">
        <v>40</v>
      </c>
      <c r="V17" s="431"/>
      <c r="W17" s="386">
        <v>64</v>
      </c>
      <c r="X17" s="322"/>
      <c r="Y17" s="387">
        <v>97</v>
      </c>
      <c r="Z17" s="27"/>
      <c r="AA17" s="1095"/>
    </row>
    <row r="18" spans="1:27" ht="12.6" customHeight="1" x14ac:dyDescent="0.2">
      <c r="A18" s="79" t="s">
        <v>158</v>
      </c>
      <c r="B18" s="399">
        <v>13</v>
      </c>
      <c r="C18" s="1079">
        <v>64</v>
      </c>
      <c r="D18" s="52"/>
      <c r="E18" s="389">
        <v>-234</v>
      </c>
      <c r="F18" s="52"/>
      <c r="G18" s="390">
        <v>-221</v>
      </c>
      <c r="H18" s="113"/>
      <c r="I18" s="391">
        <v>-187</v>
      </c>
      <c r="J18" s="52"/>
      <c r="K18" s="389">
        <v>-182</v>
      </c>
      <c r="L18" s="52"/>
      <c r="M18" s="389">
        <v>-161</v>
      </c>
      <c r="N18" s="52"/>
      <c r="O18" s="390">
        <v>-247</v>
      </c>
      <c r="P18" s="113"/>
      <c r="Q18" s="391">
        <v>-168</v>
      </c>
      <c r="R18" s="416"/>
      <c r="S18" s="390">
        <v>-161</v>
      </c>
      <c r="T18" s="417"/>
      <c r="U18" s="71">
        <v>-777</v>
      </c>
      <c r="V18" s="431"/>
      <c r="W18" s="389">
        <v>-643</v>
      </c>
      <c r="X18" s="322"/>
      <c r="Y18" s="390">
        <v>-570</v>
      </c>
      <c r="Z18" s="27"/>
      <c r="AA18" s="1095"/>
    </row>
    <row r="19" spans="1:27" ht="12.6" customHeight="1" x14ac:dyDescent="0.2">
      <c r="A19" s="79" t="s">
        <v>159</v>
      </c>
      <c r="B19" s="399">
        <v>14</v>
      </c>
      <c r="C19" s="1081">
        <v>1487</v>
      </c>
      <c r="D19" s="52"/>
      <c r="E19" s="392">
        <v>531</v>
      </c>
      <c r="F19" s="52"/>
      <c r="G19" s="393">
        <v>123</v>
      </c>
      <c r="H19" s="113"/>
      <c r="I19" s="394">
        <v>1367</v>
      </c>
      <c r="J19" s="52"/>
      <c r="K19" s="392">
        <v>1207</v>
      </c>
      <c r="L19" s="52"/>
      <c r="M19" s="392">
        <v>1663</v>
      </c>
      <c r="N19" s="52"/>
      <c r="O19" s="393">
        <v>73</v>
      </c>
      <c r="P19" s="113"/>
      <c r="Q19" s="394">
        <v>1289</v>
      </c>
      <c r="R19" s="416"/>
      <c r="S19" s="393">
        <v>1395</v>
      </c>
      <c r="T19" s="417"/>
      <c r="U19" s="77">
        <v>4310</v>
      </c>
      <c r="V19" s="431"/>
      <c r="W19" s="392">
        <v>5840</v>
      </c>
      <c r="X19" s="322"/>
      <c r="Y19" s="393">
        <v>5932</v>
      </c>
      <c r="Z19" s="27"/>
      <c r="AA19" s="1095"/>
    </row>
    <row r="20" spans="1:27" ht="12.6" customHeight="1" x14ac:dyDescent="0.2">
      <c r="A20" s="252" t="s">
        <v>160</v>
      </c>
      <c r="B20" s="399">
        <v>15</v>
      </c>
      <c r="C20" s="1078">
        <v>87</v>
      </c>
      <c r="D20" s="52"/>
      <c r="E20" s="395">
        <v>209</v>
      </c>
      <c r="F20" s="52"/>
      <c r="G20" s="396">
        <v>167</v>
      </c>
      <c r="H20" s="113"/>
      <c r="I20" s="397">
        <v>85</v>
      </c>
      <c r="J20" s="52"/>
      <c r="K20" s="395">
        <v>43</v>
      </c>
      <c r="L20" s="52"/>
      <c r="M20" s="395">
        <v>159</v>
      </c>
      <c r="N20" s="52"/>
      <c r="O20" s="396">
        <v>211</v>
      </c>
      <c r="P20" s="113"/>
      <c r="Q20" s="397">
        <v>84</v>
      </c>
      <c r="R20" s="416"/>
      <c r="S20" s="396">
        <v>-119</v>
      </c>
      <c r="T20" s="417"/>
      <c r="U20" s="59">
        <v>498</v>
      </c>
      <c r="V20" s="431"/>
      <c r="W20" s="395">
        <v>233</v>
      </c>
      <c r="X20" s="322"/>
      <c r="Y20" s="396">
        <v>140</v>
      </c>
      <c r="Z20" s="27"/>
      <c r="AA20" s="1095"/>
    </row>
    <row r="21" spans="1:27" ht="12.6" customHeight="1" x14ac:dyDescent="0.2">
      <c r="A21" s="79" t="s">
        <v>161</v>
      </c>
      <c r="B21" s="399">
        <v>16</v>
      </c>
      <c r="C21" s="1080">
        <v>15</v>
      </c>
      <c r="D21" s="52"/>
      <c r="E21" s="386">
        <v>42</v>
      </c>
      <c r="F21" s="52"/>
      <c r="G21" s="387">
        <v>34</v>
      </c>
      <c r="H21" s="113"/>
      <c r="I21" s="388">
        <v>17</v>
      </c>
      <c r="J21" s="52"/>
      <c r="K21" s="386">
        <v>6</v>
      </c>
      <c r="L21" s="52"/>
      <c r="M21" s="386">
        <v>32</v>
      </c>
      <c r="N21" s="52"/>
      <c r="O21" s="387">
        <v>44</v>
      </c>
      <c r="P21" s="113"/>
      <c r="Q21" s="388">
        <v>18</v>
      </c>
      <c r="R21" s="416"/>
      <c r="S21" s="387">
        <v>-34</v>
      </c>
      <c r="T21" s="417"/>
      <c r="U21" s="65">
        <v>99</v>
      </c>
      <c r="V21" s="431"/>
      <c r="W21" s="386">
        <v>42</v>
      </c>
      <c r="X21" s="322"/>
      <c r="Y21" s="387">
        <v>22</v>
      </c>
      <c r="Z21" s="27"/>
      <c r="AA21" s="1095"/>
    </row>
    <row r="22" spans="1:27" ht="12.6" customHeight="1" x14ac:dyDescent="0.2">
      <c r="A22" s="79" t="s">
        <v>312</v>
      </c>
      <c r="B22" s="399">
        <v>17</v>
      </c>
      <c r="C22" s="1079">
        <v>0</v>
      </c>
      <c r="D22" s="52"/>
      <c r="E22" s="389">
        <v>0</v>
      </c>
      <c r="F22" s="52"/>
      <c r="G22" s="390">
        <v>0</v>
      </c>
      <c r="H22" s="113"/>
      <c r="I22" s="391">
        <v>0</v>
      </c>
      <c r="J22" s="52"/>
      <c r="K22" s="389">
        <v>0</v>
      </c>
      <c r="L22" s="52"/>
      <c r="M22" s="389">
        <v>0</v>
      </c>
      <c r="N22" s="52"/>
      <c r="O22" s="390">
        <v>0</v>
      </c>
      <c r="P22" s="113"/>
      <c r="Q22" s="391">
        <v>0</v>
      </c>
      <c r="R22" s="416"/>
      <c r="S22" s="390">
        <v>0</v>
      </c>
      <c r="T22" s="417"/>
      <c r="U22" s="71">
        <v>0</v>
      </c>
      <c r="V22" s="431"/>
      <c r="W22" s="389">
        <v>0</v>
      </c>
      <c r="X22" s="322"/>
      <c r="Y22" s="390">
        <v>-4</v>
      </c>
      <c r="Z22" s="27"/>
      <c r="AA22" s="1095"/>
    </row>
    <row r="23" spans="1:27" ht="12.6" customHeight="1" x14ac:dyDescent="0.2">
      <c r="A23" s="252" t="s">
        <v>179</v>
      </c>
      <c r="B23" s="399">
        <v>18</v>
      </c>
      <c r="C23" s="1081">
        <v>72</v>
      </c>
      <c r="D23" s="52"/>
      <c r="E23" s="392">
        <v>167</v>
      </c>
      <c r="F23" s="52"/>
      <c r="G23" s="393">
        <v>133</v>
      </c>
      <c r="H23" s="113"/>
      <c r="I23" s="394">
        <v>68</v>
      </c>
      <c r="J23" s="52"/>
      <c r="K23" s="392">
        <v>37</v>
      </c>
      <c r="L23" s="52"/>
      <c r="M23" s="392">
        <v>127</v>
      </c>
      <c r="N23" s="52"/>
      <c r="O23" s="393">
        <v>167</v>
      </c>
      <c r="P23" s="113"/>
      <c r="Q23" s="394">
        <v>66</v>
      </c>
      <c r="R23" s="416"/>
      <c r="S23" s="393">
        <v>-85</v>
      </c>
      <c r="T23" s="417"/>
      <c r="U23" s="77">
        <v>399</v>
      </c>
      <c r="V23" s="431"/>
      <c r="W23" s="392">
        <v>191</v>
      </c>
      <c r="X23" s="322"/>
      <c r="Y23" s="393">
        <v>122</v>
      </c>
      <c r="Z23" s="27"/>
      <c r="AA23" s="1095"/>
    </row>
    <row r="24" spans="1:27" ht="12.6" customHeight="1" x14ac:dyDescent="0.2">
      <c r="A24" s="79" t="s">
        <v>797</v>
      </c>
      <c r="B24" s="399">
        <v>19</v>
      </c>
      <c r="C24" s="1078">
        <v>-14</v>
      </c>
      <c r="D24" s="52"/>
      <c r="E24" s="395">
        <v>26</v>
      </c>
      <c r="F24" s="52"/>
      <c r="G24" s="396">
        <v>37</v>
      </c>
      <c r="H24" s="113"/>
      <c r="I24" s="397">
        <v>33</v>
      </c>
      <c r="J24" s="52"/>
      <c r="K24" s="395">
        <v>12</v>
      </c>
      <c r="L24" s="52"/>
      <c r="M24" s="395">
        <v>-5</v>
      </c>
      <c r="N24" s="52"/>
      <c r="O24" s="396">
        <v>34</v>
      </c>
      <c r="P24" s="419"/>
      <c r="Q24" s="397">
        <v>1</v>
      </c>
      <c r="R24" s="416"/>
      <c r="S24" s="396">
        <v>-13</v>
      </c>
      <c r="T24" s="417"/>
      <c r="U24" s="59">
        <v>74</v>
      </c>
      <c r="V24" s="431"/>
      <c r="W24" s="395">
        <v>6</v>
      </c>
      <c r="X24" s="322"/>
      <c r="Y24" s="396">
        <v>-40</v>
      </c>
      <c r="Z24" s="27"/>
    </row>
    <row r="25" spans="1:27" ht="12.6" customHeight="1" x14ac:dyDescent="0.2">
      <c r="A25" s="79" t="s">
        <v>817</v>
      </c>
      <c r="B25" s="399">
        <v>20</v>
      </c>
      <c r="C25" s="1080">
        <v>-20</v>
      </c>
      <c r="D25" s="52"/>
      <c r="E25" s="386">
        <v>0</v>
      </c>
      <c r="F25" s="52"/>
      <c r="G25" s="387">
        <v>7</v>
      </c>
      <c r="H25" s="113"/>
      <c r="I25" s="388">
        <v>-15</v>
      </c>
      <c r="J25" s="52"/>
      <c r="K25" s="386">
        <v>-62</v>
      </c>
      <c r="L25" s="52"/>
      <c r="M25" s="386">
        <v>0</v>
      </c>
      <c r="N25" s="52"/>
      <c r="O25" s="387">
        <v>-3</v>
      </c>
      <c r="P25" s="419"/>
      <c r="Q25" s="388">
        <v>-46</v>
      </c>
      <c r="R25" s="416"/>
      <c r="S25" s="387">
        <v>-173</v>
      </c>
      <c r="T25" s="417"/>
      <c r="U25" s="65">
        <v>-80</v>
      </c>
      <c r="V25" s="431"/>
      <c r="W25" s="386">
        <v>-236</v>
      </c>
      <c r="X25" s="322"/>
      <c r="Y25" s="387">
        <v>-221</v>
      </c>
      <c r="Z25" s="27"/>
    </row>
    <row r="26" spans="1:27" ht="12.6" customHeight="1" x14ac:dyDescent="0.2">
      <c r="A26" s="79" t="s">
        <v>818</v>
      </c>
      <c r="B26" s="399">
        <v>21</v>
      </c>
      <c r="C26" s="1080">
        <v>-18</v>
      </c>
      <c r="D26" s="52"/>
      <c r="E26" s="386">
        <v>-38</v>
      </c>
      <c r="F26" s="52"/>
      <c r="G26" s="387">
        <v>-4</v>
      </c>
      <c r="H26" s="113"/>
      <c r="I26" s="388">
        <v>-6</v>
      </c>
      <c r="J26" s="52"/>
      <c r="K26" s="386">
        <v>-1</v>
      </c>
      <c r="L26" s="52"/>
      <c r="M26" s="386">
        <v>-1</v>
      </c>
      <c r="N26" s="52"/>
      <c r="O26" s="387">
        <v>0</v>
      </c>
      <c r="P26" s="419"/>
      <c r="Q26" s="388">
        <v>-1</v>
      </c>
      <c r="R26" s="416"/>
      <c r="S26" s="387">
        <v>-1</v>
      </c>
      <c r="T26" s="417"/>
      <c r="U26" s="65">
        <v>-8</v>
      </c>
      <c r="V26" s="431"/>
      <c r="W26" s="386">
        <v>-4</v>
      </c>
      <c r="X26" s="322"/>
      <c r="Y26" s="387">
        <v>-16</v>
      </c>
      <c r="Z26" s="27"/>
    </row>
    <row r="27" spans="1:27" ht="12.6" customHeight="1" x14ac:dyDescent="0.2">
      <c r="A27" s="79" t="s">
        <v>819</v>
      </c>
      <c r="B27" s="399">
        <v>22</v>
      </c>
      <c r="C27" s="1084">
        <v>-42</v>
      </c>
      <c r="D27" s="52"/>
      <c r="E27" s="389">
        <v>58</v>
      </c>
      <c r="F27" s="52"/>
      <c r="G27" s="390">
        <v>0</v>
      </c>
      <c r="H27" s="113"/>
      <c r="I27" s="391">
        <v>0</v>
      </c>
      <c r="J27" s="416"/>
      <c r="K27" s="389">
        <v>0</v>
      </c>
      <c r="L27" s="416"/>
      <c r="M27" s="389">
        <v>0</v>
      </c>
      <c r="N27" s="416"/>
      <c r="O27" s="390">
        <v>0</v>
      </c>
      <c r="P27" s="419"/>
      <c r="Q27" s="391">
        <v>0</v>
      </c>
      <c r="R27" s="416"/>
      <c r="S27" s="390">
        <v>0</v>
      </c>
      <c r="T27" s="417"/>
      <c r="U27" s="71">
        <v>0</v>
      </c>
      <c r="V27" s="431"/>
      <c r="W27" s="389">
        <v>0</v>
      </c>
      <c r="X27" s="322"/>
      <c r="Y27" s="390">
        <v>0</v>
      </c>
      <c r="Z27" s="27"/>
    </row>
    <row r="28" spans="1:27" ht="12.6" customHeight="1" x14ac:dyDescent="0.2">
      <c r="A28" s="252" t="s">
        <v>800</v>
      </c>
      <c r="B28" s="399">
        <v>23</v>
      </c>
      <c r="C28" s="1085">
        <v>166</v>
      </c>
      <c r="D28" s="52"/>
      <c r="E28" s="422">
        <v>121</v>
      </c>
      <c r="F28" s="52"/>
      <c r="G28" s="423">
        <v>93</v>
      </c>
      <c r="H28" s="113"/>
      <c r="I28" s="424">
        <v>56</v>
      </c>
      <c r="J28" s="416"/>
      <c r="K28" s="422">
        <v>88</v>
      </c>
      <c r="L28" s="416"/>
      <c r="M28" s="422">
        <v>133</v>
      </c>
      <c r="N28" s="416"/>
      <c r="O28" s="423">
        <v>136</v>
      </c>
      <c r="P28" s="419"/>
      <c r="Q28" s="424">
        <v>112</v>
      </c>
      <c r="R28" s="416"/>
      <c r="S28" s="423">
        <v>102</v>
      </c>
      <c r="T28" s="417"/>
      <c r="U28" s="88">
        <v>413</v>
      </c>
      <c r="V28" s="431"/>
      <c r="W28" s="422">
        <v>425</v>
      </c>
      <c r="X28" s="322"/>
      <c r="Y28" s="423">
        <v>399</v>
      </c>
      <c r="Z28" s="27"/>
    </row>
    <row r="29" spans="1:27" ht="4.1500000000000004" customHeight="1" x14ac:dyDescent="0.2">
      <c r="A29" s="106"/>
      <c r="B29" s="1238"/>
      <c r="C29" s="1086"/>
      <c r="D29" s="106"/>
      <c r="E29" s="134"/>
      <c r="F29" s="106"/>
      <c r="G29" s="131"/>
      <c r="H29" s="132"/>
      <c r="I29" s="133"/>
      <c r="J29" s="106"/>
      <c r="K29" s="134"/>
      <c r="L29" s="106"/>
      <c r="M29" s="134"/>
      <c r="N29" s="106"/>
      <c r="O29" s="131"/>
      <c r="P29" s="132"/>
      <c r="Q29" s="133"/>
      <c r="R29" s="106"/>
      <c r="S29" s="131"/>
      <c r="T29" s="132"/>
      <c r="U29" s="133"/>
      <c r="V29" s="106"/>
      <c r="W29" s="319"/>
      <c r="X29" s="289"/>
      <c r="Y29" s="320"/>
      <c r="Z29" s="27"/>
    </row>
    <row r="30" spans="1:27" ht="12.6" customHeight="1" x14ac:dyDescent="0.2">
      <c r="A30" s="53" t="s">
        <v>361</v>
      </c>
      <c r="B30" s="399">
        <v>24</v>
      </c>
      <c r="C30" s="1087">
        <v>5.5E-2</v>
      </c>
      <c r="D30" s="238"/>
      <c r="E30" s="425">
        <v>0.16200000000000001</v>
      </c>
      <c r="F30" s="238"/>
      <c r="G30" s="426">
        <v>0.17600000000000002</v>
      </c>
      <c r="H30" s="237"/>
      <c r="I30" s="427">
        <v>8.900000000000001E-2</v>
      </c>
      <c r="J30" s="238"/>
      <c r="K30" s="425">
        <v>4.9000000000000002E-2</v>
      </c>
      <c r="L30" s="238"/>
      <c r="M30" s="425">
        <v>0.17399999999999999</v>
      </c>
      <c r="N30" s="238"/>
      <c r="O30" s="426">
        <v>0.24</v>
      </c>
      <c r="P30" s="237"/>
      <c r="Q30" s="427">
        <v>9.9000000000000005E-2</v>
      </c>
      <c r="R30" s="238"/>
      <c r="S30" s="428">
        <v>-0.12300000000000001</v>
      </c>
      <c r="T30" s="240"/>
      <c r="U30" s="429">
        <v>0.13600000000000001</v>
      </c>
      <c r="V30" s="117"/>
      <c r="W30" s="425">
        <v>6.9000000000000006E-2</v>
      </c>
      <c r="X30" s="106"/>
      <c r="Y30" s="426">
        <v>4.4999999999999998E-2</v>
      </c>
      <c r="Z30" s="27"/>
    </row>
    <row r="31" spans="1:27" ht="12.6" customHeight="1" x14ac:dyDescent="0.2">
      <c r="A31" s="53" t="s">
        <v>362</v>
      </c>
      <c r="B31" s="399">
        <v>25</v>
      </c>
      <c r="C31" s="1088">
        <v>0.128</v>
      </c>
      <c r="D31" s="239"/>
      <c r="E31" s="211">
        <v>0.11699999999999999</v>
      </c>
      <c r="F31" s="239"/>
      <c r="G31" s="212">
        <v>0.12300000000000001</v>
      </c>
      <c r="H31" s="237"/>
      <c r="I31" s="213">
        <v>7.2999999999999995E-2</v>
      </c>
      <c r="J31" s="239"/>
      <c r="K31" s="211">
        <v>0.11599999999999999</v>
      </c>
      <c r="L31" s="140"/>
      <c r="M31" s="211">
        <v>0.18300000000000002</v>
      </c>
      <c r="N31" s="140"/>
      <c r="O31" s="212">
        <v>0.19600000000000001</v>
      </c>
      <c r="P31" s="113"/>
      <c r="Q31" s="213">
        <v>0.16800000000000001</v>
      </c>
      <c r="R31" s="140"/>
      <c r="S31" s="212">
        <v>0.14800000000000002</v>
      </c>
      <c r="T31" s="114"/>
      <c r="U31" s="430">
        <v>0.14000000000000001</v>
      </c>
      <c r="V31" s="141"/>
      <c r="W31" s="211">
        <v>0.153</v>
      </c>
      <c r="X31" s="112"/>
      <c r="Y31" s="212">
        <v>0.14699999999999999</v>
      </c>
      <c r="Z31" s="27"/>
    </row>
    <row r="32" spans="1:27" ht="4.1500000000000004" customHeight="1" x14ac:dyDescent="0.2">
      <c r="A32" s="106"/>
      <c r="B32" s="1238"/>
      <c r="C32" s="1089"/>
      <c r="D32" s="111"/>
      <c r="E32" s="111"/>
      <c r="F32" s="111"/>
      <c r="G32" s="111"/>
      <c r="H32" s="106"/>
      <c r="I32" s="111"/>
      <c r="J32" s="111"/>
      <c r="K32" s="111"/>
      <c r="L32" s="111"/>
      <c r="M32" s="111"/>
      <c r="N32" s="111"/>
      <c r="O32" s="111"/>
      <c r="P32" s="106"/>
      <c r="Q32" s="111"/>
      <c r="R32" s="111"/>
      <c r="S32" s="111"/>
      <c r="T32" s="106"/>
      <c r="U32" s="111"/>
      <c r="V32" s="111"/>
      <c r="W32" s="358"/>
      <c r="X32" s="358"/>
      <c r="Y32" s="358"/>
    </row>
    <row r="33" spans="1:27" ht="12.6" customHeight="1" x14ac:dyDescent="0.2">
      <c r="A33" s="42" t="s">
        <v>315</v>
      </c>
      <c r="B33" s="1238"/>
      <c r="C33" s="1077"/>
      <c r="D33" s="112"/>
      <c r="E33" s="112"/>
      <c r="F33" s="112"/>
      <c r="G33" s="112"/>
      <c r="H33" s="106"/>
      <c r="I33" s="112"/>
      <c r="J33" s="112"/>
      <c r="K33" s="112"/>
      <c r="L33" s="112"/>
      <c r="M33" s="112"/>
      <c r="N33" s="112"/>
      <c r="O33" s="112"/>
      <c r="P33" s="106"/>
      <c r="Q33" s="112"/>
      <c r="R33" s="112"/>
      <c r="S33" s="112"/>
      <c r="T33" s="106"/>
      <c r="U33" s="112"/>
      <c r="V33" s="112"/>
      <c r="W33" s="290"/>
      <c r="X33" s="290"/>
      <c r="Y33" s="290"/>
    </row>
    <row r="34" spans="1:27" ht="12.6" customHeight="1" x14ac:dyDescent="0.2">
      <c r="A34" s="79" t="s">
        <v>32</v>
      </c>
      <c r="B34" s="399">
        <v>26</v>
      </c>
      <c r="C34" s="1078">
        <v>166</v>
      </c>
      <c r="D34" s="110"/>
      <c r="E34" s="58">
        <v>149</v>
      </c>
      <c r="F34" s="110"/>
      <c r="G34" s="56">
        <v>106</v>
      </c>
      <c r="H34" s="113"/>
      <c r="I34" s="57">
        <v>778</v>
      </c>
      <c r="J34" s="110"/>
      <c r="K34" s="58">
        <v>145</v>
      </c>
      <c r="L34" s="110"/>
      <c r="M34" s="58">
        <v>145</v>
      </c>
      <c r="N34" s="110"/>
      <c r="O34" s="56">
        <v>111</v>
      </c>
      <c r="P34" s="113"/>
      <c r="Q34" s="57">
        <v>615</v>
      </c>
      <c r="R34" s="110"/>
      <c r="S34" s="56">
        <v>158</v>
      </c>
      <c r="T34" s="114"/>
      <c r="U34" s="59">
        <v>1179</v>
      </c>
      <c r="V34" s="115"/>
      <c r="W34" s="58">
        <v>1039</v>
      </c>
      <c r="X34" s="111"/>
      <c r="Y34" s="56">
        <v>976</v>
      </c>
      <c r="Z34" s="27"/>
      <c r="AA34" s="1095"/>
    </row>
    <row r="35" spans="1:27" ht="12.6" customHeight="1" x14ac:dyDescent="0.2">
      <c r="A35" s="79" t="s">
        <v>33</v>
      </c>
      <c r="B35" s="399">
        <v>27</v>
      </c>
      <c r="C35" s="1084">
        <v>115</v>
      </c>
      <c r="D35" s="106"/>
      <c r="E35" s="70">
        <v>19</v>
      </c>
      <c r="F35" s="106"/>
      <c r="G35" s="68">
        <v>10</v>
      </c>
      <c r="H35" s="132"/>
      <c r="I35" s="69">
        <v>31</v>
      </c>
      <c r="J35" s="106"/>
      <c r="K35" s="70">
        <v>13</v>
      </c>
      <c r="L35" s="106"/>
      <c r="M35" s="70">
        <v>11</v>
      </c>
      <c r="N35" s="106"/>
      <c r="O35" s="68">
        <v>10</v>
      </c>
      <c r="P35" s="132"/>
      <c r="Q35" s="69">
        <v>28</v>
      </c>
      <c r="R35" s="106"/>
      <c r="S35" s="68">
        <v>14</v>
      </c>
      <c r="T35" s="376"/>
      <c r="U35" s="408">
        <v>65</v>
      </c>
      <c r="V35" s="289"/>
      <c r="W35" s="70">
        <v>63</v>
      </c>
      <c r="X35" s="289"/>
      <c r="Y35" s="68">
        <v>67</v>
      </c>
      <c r="Z35" s="27"/>
      <c r="AA35" s="1095"/>
    </row>
    <row r="36" spans="1:27" ht="12.6" customHeight="1" x14ac:dyDescent="0.2">
      <c r="A36" s="79" t="s">
        <v>324</v>
      </c>
      <c r="B36" s="399">
        <v>28</v>
      </c>
      <c r="C36" s="1090">
        <v>281</v>
      </c>
      <c r="D36" s="112"/>
      <c r="E36" s="76">
        <v>168</v>
      </c>
      <c r="F36" s="140"/>
      <c r="G36" s="74">
        <v>116</v>
      </c>
      <c r="H36" s="113"/>
      <c r="I36" s="75">
        <v>809</v>
      </c>
      <c r="J36" s="140"/>
      <c r="K36" s="76">
        <v>158</v>
      </c>
      <c r="L36" s="140"/>
      <c r="M36" s="76">
        <v>156</v>
      </c>
      <c r="N36" s="140"/>
      <c r="O36" s="74">
        <v>121</v>
      </c>
      <c r="P36" s="113"/>
      <c r="Q36" s="75">
        <v>643</v>
      </c>
      <c r="R36" s="140"/>
      <c r="S36" s="74">
        <v>172</v>
      </c>
      <c r="T36" s="114"/>
      <c r="U36" s="409">
        <v>1244</v>
      </c>
      <c r="V36" s="141"/>
      <c r="W36" s="76">
        <v>1102</v>
      </c>
      <c r="X36" s="112"/>
      <c r="Y36" s="74">
        <v>1043</v>
      </c>
      <c r="Z36" s="27"/>
    </row>
    <row r="37" spans="1:27" ht="4.1500000000000004" customHeight="1" x14ac:dyDescent="0.2">
      <c r="A37" s="106"/>
      <c r="B37" s="1238"/>
      <c r="C37" s="1089"/>
      <c r="D37" s="111"/>
      <c r="E37" s="358"/>
      <c r="F37" s="111"/>
      <c r="G37" s="358"/>
      <c r="H37" s="106"/>
      <c r="I37" s="358"/>
      <c r="J37" s="111"/>
      <c r="K37" s="358"/>
      <c r="L37" s="111"/>
      <c r="M37" s="358"/>
      <c r="N37" s="111"/>
      <c r="O37" s="358"/>
      <c r="P37" s="106"/>
      <c r="Q37" s="358"/>
      <c r="R37" s="111"/>
      <c r="S37" s="358"/>
      <c r="T37" s="289"/>
      <c r="U37" s="111"/>
      <c r="V37" s="358"/>
      <c r="W37" s="358"/>
      <c r="X37" s="358"/>
      <c r="Y37" s="358"/>
    </row>
    <row r="38" spans="1:27" ht="12.6" customHeight="1" x14ac:dyDescent="0.2">
      <c r="A38" s="42" t="s">
        <v>347</v>
      </c>
      <c r="B38" s="1238"/>
      <c r="C38" s="1077"/>
      <c r="D38" s="112"/>
      <c r="E38" s="290"/>
      <c r="F38" s="112"/>
      <c r="G38" s="290"/>
      <c r="H38" s="106"/>
      <c r="I38" s="290"/>
      <c r="J38" s="112"/>
      <c r="K38" s="290"/>
      <c r="L38" s="112"/>
      <c r="M38" s="290"/>
      <c r="N38" s="112"/>
      <c r="O38" s="290"/>
      <c r="P38" s="106"/>
      <c r="Q38" s="290"/>
      <c r="R38" s="112"/>
      <c r="S38" s="290"/>
      <c r="T38" s="289"/>
      <c r="U38" s="112"/>
      <c r="V38" s="290"/>
      <c r="W38" s="290"/>
      <c r="X38" s="290"/>
      <c r="Y38" s="290"/>
    </row>
    <row r="39" spans="1:27" ht="12.6" customHeight="1" x14ac:dyDescent="0.2">
      <c r="A39" s="79" t="s">
        <v>121</v>
      </c>
      <c r="B39" s="399">
        <v>29</v>
      </c>
      <c r="C39" s="1078">
        <v>26789</v>
      </c>
      <c r="D39" s="110"/>
      <c r="E39" s="58">
        <v>27750</v>
      </c>
      <c r="F39" s="110"/>
      <c r="G39" s="56">
        <v>25256</v>
      </c>
      <c r="H39" s="113"/>
      <c r="I39" s="57">
        <v>26432</v>
      </c>
      <c r="J39" s="110"/>
      <c r="K39" s="58">
        <v>26524</v>
      </c>
      <c r="L39" s="110"/>
      <c r="M39" s="58">
        <v>26073</v>
      </c>
      <c r="N39" s="110"/>
      <c r="O39" s="56">
        <v>25401</v>
      </c>
      <c r="P39" s="113"/>
      <c r="Q39" s="57">
        <v>26542</v>
      </c>
      <c r="R39" s="110"/>
      <c r="S39" s="56">
        <v>26506</v>
      </c>
      <c r="T39" s="114"/>
      <c r="U39" s="59">
        <v>26432</v>
      </c>
      <c r="V39" s="115"/>
      <c r="W39" s="58">
        <v>26542</v>
      </c>
      <c r="X39" s="111"/>
      <c r="Y39" s="56">
        <v>26730</v>
      </c>
      <c r="Z39" s="27"/>
      <c r="AA39" s="1095"/>
    </row>
    <row r="40" spans="1:27" ht="12.6" customHeight="1" x14ac:dyDescent="0.2">
      <c r="A40" s="79" t="s">
        <v>122</v>
      </c>
      <c r="B40" s="399">
        <v>30</v>
      </c>
      <c r="C40" s="1080">
        <v>312</v>
      </c>
      <c r="D40" s="52"/>
      <c r="E40" s="64">
        <v>336</v>
      </c>
      <c r="F40" s="52"/>
      <c r="G40" s="62">
        <v>374</v>
      </c>
      <c r="H40" s="113"/>
      <c r="I40" s="63">
        <v>411</v>
      </c>
      <c r="J40" s="52"/>
      <c r="K40" s="64">
        <v>406</v>
      </c>
      <c r="L40" s="52"/>
      <c r="M40" s="64">
        <v>411</v>
      </c>
      <c r="N40" s="52"/>
      <c r="O40" s="62">
        <v>395</v>
      </c>
      <c r="P40" s="113"/>
      <c r="Q40" s="63">
        <v>425</v>
      </c>
      <c r="R40" s="52"/>
      <c r="S40" s="62">
        <v>423</v>
      </c>
      <c r="T40" s="114"/>
      <c r="U40" s="65">
        <v>411</v>
      </c>
      <c r="V40" s="117"/>
      <c r="W40" s="64">
        <v>425</v>
      </c>
      <c r="X40" s="106"/>
      <c r="Y40" s="62">
        <v>396</v>
      </c>
      <c r="Z40" s="27"/>
      <c r="AA40" s="1095"/>
    </row>
    <row r="41" spans="1:27" ht="12.6" customHeight="1" x14ac:dyDescent="0.2">
      <c r="A41" s="79" t="s">
        <v>820</v>
      </c>
      <c r="B41" s="399">
        <v>31</v>
      </c>
      <c r="C41" s="1079">
        <v>15</v>
      </c>
      <c r="D41" s="52"/>
      <c r="E41" s="70">
        <v>16</v>
      </c>
      <c r="F41" s="52"/>
      <c r="G41" s="68">
        <v>16</v>
      </c>
      <c r="H41" s="113"/>
      <c r="I41" s="69">
        <v>16</v>
      </c>
      <c r="J41" s="52"/>
      <c r="K41" s="70">
        <v>17</v>
      </c>
      <c r="L41" s="52"/>
      <c r="M41" s="70">
        <v>17</v>
      </c>
      <c r="N41" s="52"/>
      <c r="O41" s="68">
        <v>17</v>
      </c>
      <c r="P41" s="113"/>
      <c r="Q41" s="69">
        <v>18</v>
      </c>
      <c r="R41" s="52"/>
      <c r="S41" s="68">
        <v>18</v>
      </c>
      <c r="T41" s="114"/>
      <c r="U41" s="71">
        <v>16</v>
      </c>
      <c r="V41" s="117"/>
      <c r="W41" s="70">
        <v>18</v>
      </c>
      <c r="X41" s="106"/>
      <c r="Y41" s="68">
        <v>20</v>
      </c>
      <c r="Z41" s="27"/>
      <c r="AA41" s="1095"/>
    </row>
    <row r="42" spans="1:27" ht="12.6" customHeight="1" x14ac:dyDescent="0.2">
      <c r="A42" s="79" t="s">
        <v>324</v>
      </c>
      <c r="B42" s="399">
        <v>32</v>
      </c>
      <c r="C42" s="1081">
        <v>27116</v>
      </c>
      <c r="D42" s="140"/>
      <c r="E42" s="76">
        <v>28102</v>
      </c>
      <c r="F42" s="140"/>
      <c r="G42" s="74">
        <v>25646</v>
      </c>
      <c r="H42" s="113"/>
      <c r="I42" s="75">
        <v>26859</v>
      </c>
      <c r="J42" s="140"/>
      <c r="K42" s="76">
        <v>26947</v>
      </c>
      <c r="L42" s="140"/>
      <c r="M42" s="76">
        <v>26501</v>
      </c>
      <c r="N42" s="140"/>
      <c r="O42" s="74">
        <v>25813</v>
      </c>
      <c r="P42" s="113"/>
      <c r="Q42" s="75">
        <v>26985</v>
      </c>
      <c r="R42" s="140"/>
      <c r="S42" s="74">
        <v>26947</v>
      </c>
      <c r="T42" s="114"/>
      <c r="U42" s="77">
        <v>26859</v>
      </c>
      <c r="V42" s="141"/>
      <c r="W42" s="76">
        <v>26985</v>
      </c>
      <c r="X42" s="112"/>
      <c r="Y42" s="74">
        <v>27146</v>
      </c>
      <c r="Z42" s="27"/>
      <c r="AA42" s="1095"/>
    </row>
    <row r="43" spans="1:27" ht="6" customHeight="1" x14ac:dyDescent="0.2">
      <c r="C43" s="37"/>
      <c r="D43" s="37"/>
      <c r="E43" s="37"/>
      <c r="F43" s="37"/>
      <c r="G43" s="37"/>
      <c r="I43" s="37"/>
      <c r="J43" s="37"/>
      <c r="K43" s="37"/>
      <c r="L43" s="37"/>
      <c r="M43" s="37"/>
      <c r="N43" s="37"/>
      <c r="O43" s="37"/>
      <c r="Q43" s="37"/>
      <c r="R43" s="37"/>
      <c r="S43" s="37"/>
      <c r="U43" s="37"/>
      <c r="V43" s="37"/>
      <c r="W43" s="37"/>
      <c r="X43" s="37"/>
      <c r="Y43" s="37"/>
    </row>
    <row r="44" spans="1:27" ht="25.9" customHeight="1" x14ac:dyDescent="0.2">
      <c r="A44" s="1311" t="s">
        <v>877</v>
      </c>
      <c r="B44" s="1311"/>
      <c r="C44" s="1311"/>
      <c r="D44" s="1311"/>
      <c r="E44" s="1311"/>
      <c r="F44" s="1311"/>
      <c r="G44" s="1311"/>
      <c r="H44" s="1311"/>
      <c r="I44" s="1311"/>
      <c r="J44" s="1311"/>
      <c r="K44" s="1311"/>
      <c r="L44" s="1311"/>
      <c r="M44" s="1311"/>
      <c r="N44" s="1311"/>
      <c r="O44" s="1311"/>
      <c r="P44" s="1311"/>
      <c r="Q44" s="1311"/>
      <c r="R44" s="1311"/>
      <c r="S44" s="1311"/>
      <c r="T44" s="1311"/>
      <c r="U44" s="1311"/>
      <c r="V44" s="1311"/>
      <c r="W44" s="1311"/>
      <c r="X44" s="1311"/>
      <c r="Y44" s="1311"/>
    </row>
    <row r="45" spans="1:27" ht="18" customHeight="1" x14ac:dyDescent="0.2">
      <c r="A45" s="1312" t="s">
        <v>924</v>
      </c>
      <c r="B45" s="1312"/>
      <c r="C45" s="1312"/>
      <c r="D45" s="1312"/>
      <c r="E45" s="1312"/>
      <c r="F45" s="1312"/>
      <c r="G45" s="1312"/>
      <c r="H45" s="1312"/>
      <c r="I45" s="1312"/>
      <c r="J45" s="1312"/>
      <c r="K45" s="1312"/>
      <c r="L45" s="1312"/>
      <c r="M45" s="1312"/>
      <c r="N45" s="1312"/>
      <c r="O45" s="1312"/>
      <c r="P45" s="1312"/>
      <c r="Q45" s="1312"/>
      <c r="R45" s="1312"/>
      <c r="S45" s="1312"/>
      <c r="T45" s="1312"/>
      <c r="U45" s="1312"/>
      <c r="V45" s="1312"/>
      <c r="W45" s="1312"/>
      <c r="X45" s="1312"/>
      <c r="Y45" s="1312"/>
    </row>
    <row r="46" spans="1:27" ht="10.5" customHeight="1" x14ac:dyDescent="0.2">
      <c r="A46" s="104" t="s">
        <v>359</v>
      </c>
      <c r="B46" s="104"/>
      <c r="C46" s="104"/>
      <c r="D46" s="104"/>
      <c r="E46" s="104"/>
      <c r="F46" s="104"/>
      <c r="G46" s="104"/>
      <c r="H46" s="104"/>
      <c r="I46" s="104"/>
      <c r="J46" s="104"/>
      <c r="K46" s="104"/>
      <c r="L46" s="104"/>
      <c r="M46" s="104"/>
      <c r="N46" s="104"/>
      <c r="O46" s="104"/>
      <c r="P46" s="104"/>
      <c r="Q46" s="104"/>
      <c r="R46" s="104"/>
      <c r="S46" s="104"/>
      <c r="T46" s="104"/>
      <c r="U46" s="104"/>
      <c r="V46" s="104"/>
      <c r="W46" s="104"/>
      <c r="X46" s="104"/>
      <c r="Y46" s="104"/>
    </row>
  </sheetData>
  <mergeCells count="4">
    <mergeCell ref="C2:S2"/>
    <mergeCell ref="U2:Y2"/>
    <mergeCell ref="A45:Y45"/>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33"/>
  <sheetViews>
    <sheetView showGridLines="0" showRuler="0" zoomScale="136" zoomScaleNormal="136" workbookViewId="0">
      <selection activeCell="A33" sqref="A33:Y33"/>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986" t="s">
        <v>363</v>
      </c>
      <c r="D1" s="364"/>
      <c r="E1" s="364"/>
      <c r="F1" s="364"/>
      <c r="G1" s="364"/>
      <c r="H1" s="364"/>
      <c r="I1" s="364"/>
      <c r="J1" s="364"/>
      <c r="K1" s="364"/>
      <c r="L1" s="364"/>
      <c r="M1" s="364"/>
      <c r="N1" s="364"/>
      <c r="O1" s="364"/>
      <c r="P1" s="364"/>
      <c r="Q1" s="364"/>
      <c r="R1" s="364"/>
      <c r="S1" s="364"/>
      <c r="T1" s="1"/>
      <c r="U1" s="364"/>
      <c r="V1" s="364"/>
      <c r="W1" s="364"/>
      <c r="X1" s="112"/>
      <c r="Y1" s="365"/>
    </row>
    <row r="2" spans="1:26" ht="12.6" customHeight="1" x14ac:dyDescent="0.2">
      <c r="A2" s="52" t="s">
        <v>360</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42" t="s">
        <v>331</v>
      </c>
      <c r="C3" s="381"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27"/>
    </row>
    <row r="4" spans="1:26" ht="15.75" customHeight="1" x14ac:dyDescent="0.2">
      <c r="A4" s="252" t="s">
        <v>145</v>
      </c>
      <c r="C4" s="436"/>
      <c r="D4" s="437"/>
      <c r="E4" s="437"/>
      <c r="F4" s="437"/>
      <c r="G4" s="437"/>
      <c r="H4" s="438"/>
      <c r="I4" s="437"/>
      <c r="J4" s="437"/>
      <c r="K4" s="437"/>
      <c r="L4" s="437"/>
      <c r="M4" s="437"/>
      <c r="N4" s="437"/>
      <c r="O4" s="437"/>
      <c r="P4" s="438"/>
      <c r="Q4" s="437"/>
      <c r="R4" s="437"/>
      <c r="S4" s="437"/>
      <c r="T4" s="438"/>
      <c r="U4" s="437"/>
      <c r="V4" s="437"/>
      <c r="W4" s="437"/>
      <c r="X4" s="108"/>
      <c r="Y4" s="108"/>
    </row>
    <row r="5" spans="1:26" ht="12.6" customHeight="1" x14ac:dyDescent="0.2">
      <c r="A5" s="79" t="s">
        <v>149</v>
      </c>
      <c r="B5" s="399">
        <v>1</v>
      </c>
      <c r="C5" s="1078">
        <v>1156</v>
      </c>
      <c r="D5" s="110"/>
      <c r="E5" s="58">
        <v>1141</v>
      </c>
      <c r="F5" s="110"/>
      <c r="G5" s="56">
        <v>1119</v>
      </c>
      <c r="H5" s="113"/>
      <c r="I5" s="57">
        <v>1037</v>
      </c>
      <c r="J5" s="110"/>
      <c r="K5" s="58">
        <v>1026</v>
      </c>
      <c r="L5" s="110"/>
      <c r="M5" s="58">
        <v>1022</v>
      </c>
      <c r="N5" s="110"/>
      <c r="O5" s="56">
        <v>1022</v>
      </c>
      <c r="P5" s="114"/>
      <c r="Q5" s="57">
        <v>948</v>
      </c>
      <c r="R5" s="110"/>
      <c r="S5" s="56">
        <v>941</v>
      </c>
      <c r="T5" s="114"/>
      <c r="U5" s="59">
        <v>4107</v>
      </c>
      <c r="V5" s="115"/>
      <c r="W5" s="58">
        <v>3776</v>
      </c>
      <c r="X5" s="111"/>
      <c r="Y5" s="56">
        <v>3548</v>
      </c>
      <c r="Z5" s="27"/>
    </row>
    <row r="6" spans="1:26" ht="12.6" customHeight="1" x14ac:dyDescent="0.2">
      <c r="A6" s="79" t="s">
        <v>150</v>
      </c>
      <c r="B6" s="399">
        <v>2</v>
      </c>
      <c r="C6" s="1079">
        <v>-56</v>
      </c>
      <c r="D6" s="52"/>
      <c r="E6" s="70">
        <v>-55</v>
      </c>
      <c r="F6" s="52"/>
      <c r="G6" s="68">
        <v>-52</v>
      </c>
      <c r="H6" s="113"/>
      <c r="I6" s="69">
        <v>-52</v>
      </c>
      <c r="J6" s="52"/>
      <c r="K6" s="70">
        <v>-49</v>
      </c>
      <c r="L6" s="52"/>
      <c r="M6" s="70">
        <v>-48</v>
      </c>
      <c r="N6" s="52"/>
      <c r="O6" s="68">
        <v>-46</v>
      </c>
      <c r="P6" s="114"/>
      <c r="Q6" s="69">
        <v>-47</v>
      </c>
      <c r="R6" s="52"/>
      <c r="S6" s="68">
        <v>-42</v>
      </c>
      <c r="T6" s="114"/>
      <c r="U6" s="71">
        <v>-195</v>
      </c>
      <c r="V6" s="117"/>
      <c r="W6" s="70">
        <v>-174</v>
      </c>
      <c r="X6" s="106"/>
      <c r="Y6" s="68">
        <v>-158</v>
      </c>
      <c r="Z6" s="27"/>
    </row>
    <row r="7" spans="1:26" ht="12.6" customHeight="1" x14ac:dyDescent="0.2">
      <c r="A7" s="79" t="s">
        <v>151</v>
      </c>
      <c r="B7" s="399">
        <v>3</v>
      </c>
      <c r="C7" s="1078">
        <v>1100</v>
      </c>
      <c r="D7" s="52"/>
      <c r="E7" s="58">
        <v>1086</v>
      </c>
      <c r="F7" s="52"/>
      <c r="G7" s="56">
        <v>1067</v>
      </c>
      <c r="H7" s="113"/>
      <c r="I7" s="57">
        <v>985</v>
      </c>
      <c r="J7" s="52"/>
      <c r="K7" s="58">
        <v>977</v>
      </c>
      <c r="L7" s="52"/>
      <c r="M7" s="58">
        <v>974</v>
      </c>
      <c r="N7" s="52"/>
      <c r="O7" s="56">
        <v>976</v>
      </c>
      <c r="P7" s="114"/>
      <c r="Q7" s="57">
        <v>901</v>
      </c>
      <c r="R7" s="52"/>
      <c r="S7" s="56">
        <v>899</v>
      </c>
      <c r="T7" s="114"/>
      <c r="U7" s="59">
        <v>3912</v>
      </c>
      <c r="V7" s="117"/>
      <c r="W7" s="58">
        <v>3602</v>
      </c>
      <c r="X7" s="106"/>
      <c r="Y7" s="56">
        <v>3390</v>
      </c>
      <c r="Z7" s="27"/>
    </row>
    <row r="8" spans="1:26" ht="12.6" customHeight="1" x14ac:dyDescent="0.2">
      <c r="A8" s="79" t="s">
        <v>152</v>
      </c>
      <c r="B8" s="399">
        <v>4</v>
      </c>
      <c r="C8" s="1080">
        <v>-47</v>
      </c>
      <c r="D8" s="52"/>
      <c r="E8" s="64">
        <v>-62</v>
      </c>
      <c r="F8" s="52"/>
      <c r="G8" s="62">
        <v>-91</v>
      </c>
      <c r="H8" s="113"/>
      <c r="I8" s="63">
        <v>44</v>
      </c>
      <c r="J8" s="52"/>
      <c r="K8" s="64">
        <v>34</v>
      </c>
      <c r="L8" s="52"/>
      <c r="M8" s="64">
        <v>80</v>
      </c>
      <c r="N8" s="52"/>
      <c r="O8" s="62">
        <v>-24</v>
      </c>
      <c r="P8" s="114"/>
      <c r="Q8" s="63">
        <v>66</v>
      </c>
      <c r="R8" s="52"/>
      <c r="S8" s="62">
        <v>67</v>
      </c>
      <c r="T8" s="114"/>
      <c r="U8" s="65">
        <v>134</v>
      </c>
      <c r="V8" s="117"/>
      <c r="W8" s="64">
        <v>262</v>
      </c>
      <c r="X8" s="106"/>
      <c r="Y8" s="62">
        <v>317</v>
      </c>
      <c r="Z8" s="27"/>
    </row>
    <row r="9" spans="1:26" ht="12.6" customHeight="1" x14ac:dyDescent="0.2">
      <c r="A9" s="79" t="s">
        <v>153</v>
      </c>
      <c r="B9" s="399">
        <v>5</v>
      </c>
      <c r="C9" s="1079">
        <v>28</v>
      </c>
      <c r="D9" s="52"/>
      <c r="E9" s="70">
        <v>28</v>
      </c>
      <c r="F9" s="52"/>
      <c r="G9" s="68">
        <v>28</v>
      </c>
      <c r="H9" s="113"/>
      <c r="I9" s="69">
        <v>26</v>
      </c>
      <c r="J9" s="52"/>
      <c r="K9" s="70">
        <v>24</v>
      </c>
      <c r="L9" s="52"/>
      <c r="M9" s="70">
        <v>19</v>
      </c>
      <c r="N9" s="52"/>
      <c r="O9" s="68">
        <v>19</v>
      </c>
      <c r="P9" s="114"/>
      <c r="Q9" s="69">
        <v>28</v>
      </c>
      <c r="R9" s="52"/>
      <c r="S9" s="68">
        <v>20</v>
      </c>
      <c r="T9" s="114"/>
      <c r="U9" s="71">
        <v>88</v>
      </c>
      <c r="V9" s="117"/>
      <c r="W9" s="70">
        <v>87</v>
      </c>
      <c r="X9" s="106"/>
      <c r="Y9" s="68">
        <v>79</v>
      </c>
      <c r="Z9" s="27"/>
    </row>
    <row r="10" spans="1:26" ht="12.6" customHeight="1" x14ac:dyDescent="0.2">
      <c r="A10" s="253" t="s">
        <v>154</v>
      </c>
      <c r="B10" s="399">
        <v>6</v>
      </c>
      <c r="C10" s="1081">
        <v>1081</v>
      </c>
      <c r="D10" s="52"/>
      <c r="E10" s="76">
        <v>1052</v>
      </c>
      <c r="F10" s="52"/>
      <c r="G10" s="74">
        <v>1004</v>
      </c>
      <c r="H10" s="113"/>
      <c r="I10" s="75">
        <v>1055</v>
      </c>
      <c r="J10" s="52"/>
      <c r="K10" s="76">
        <v>1035</v>
      </c>
      <c r="L10" s="52"/>
      <c r="M10" s="76">
        <v>1073</v>
      </c>
      <c r="N10" s="52"/>
      <c r="O10" s="74">
        <v>971</v>
      </c>
      <c r="P10" s="114"/>
      <c r="Q10" s="75">
        <v>995</v>
      </c>
      <c r="R10" s="52"/>
      <c r="S10" s="74">
        <v>986</v>
      </c>
      <c r="T10" s="114"/>
      <c r="U10" s="77">
        <v>4134</v>
      </c>
      <c r="V10" s="117"/>
      <c r="W10" s="76">
        <v>3951</v>
      </c>
      <c r="X10" s="106"/>
      <c r="Y10" s="74">
        <v>3786</v>
      </c>
      <c r="Z10" s="27"/>
    </row>
    <row r="11" spans="1:26" ht="12.6" customHeight="1" x14ac:dyDescent="0.2">
      <c r="A11" s="252" t="s">
        <v>155</v>
      </c>
      <c r="B11" s="1238"/>
      <c r="C11" s="1082"/>
      <c r="D11" s="106"/>
      <c r="E11" s="358"/>
      <c r="F11" s="106"/>
      <c r="G11" s="368"/>
      <c r="H11" s="132"/>
      <c r="I11" s="375"/>
      <c r="J11" s="106"/>
      <c r="K11" s="358"/>
      <c r="L11" s="106"/>
      <c r="M11" s="358"/>
      <c r="N11" s="106"/>
      <c r="O11" s="368"/>
      <c r="P11" s="132"/>
      <c r="Q11" s="375"/>
      <c r="R11" s="106"/>
      <c r="S11" s="368"/>
      <c r="T11" s="376"/>
      <c r="U11" s="248"/>
      <c r="V11" s="289"/>
      <c r="W11" s="358"/>
      <c r="X11" s="289"/>
      <c r="Y11" s="368"/>
      <c r="Z11" s="27"/>
    </row>
    <row r="12" spans="1:26" ht="12.6" customHeight="1" x14ac:dyDescent="0.2">
      <c r="A12" s="79" t="s">
        <v>156</v>
      </c>
      <c r="B12" s="399">
        <v>7</v>
      </c>
      <c r="C12" s="1080">
        <v>860</v>
      </c>
      <c r="D12" s="52"/>
      <c r="E12" s="64">
        <v>848</v>
      </c>
      <c r="F12" s="52"/>
      <c r="G12" s="62">
        <v>830</v>
      </c>
      <c r="H12" s="113"/>
      <c r="I12" s="63">
        <v>798</v>
      </c>
      <c r="J12" s="52"/>
      <c r="K12" s="64">
        <v>747</v>
      </c>
      <c r="L12" s="52"/>
      <c r="M12" s="64">
        <v>702</v>
      </c>
      <c r="N12" s="52"/>
      <c r="O12" s="62">
        <v>751</v>
      </c>
      <c r="P12" s="114"/>
      <c r="Q12" s="63">
        <v>688</v>
      </c>
      <c r="R12" s="52"/>
      <c r="S12" s="62">
        <v>615</v>
      </c>
      <c r="T12" s="114"/>
      <c r="U12" s="65">
        <v>2998</v>
      </c>
      <c r="V12" s="117"/>
      <c r="W12" s="64">
        <v>2705</v>
      </c>
      <c r="X12" s="106"/>
      <c r="Y12" s="62">
        <v>2698</v>
      </c>
      <c r="Z12" s="27"/>
    </row>
    <row r="13" spans="1:26" ht="12.6" customHeight="1" x14ac:dyDescent="0.2">
      <c r="A13" s="79" t="s">
        <v>310</v>
      </c>
      <c r="B13" s="254">
        <v>8</v>
      </c>
      <c r="C13" s="1083">
        <v>-137</v>
      </c>
      <c r="D13" s="52"/>
      <c r="E13" s="64">
        <v>-95</v>
      </c>
      <c r="F13" s="52"/>
      <c r="G13" s="62">
        <v>-119</v>
      </c>
      <c r="H13" s="113"/>
      <c r="I13" s="63">
        <v>12</v>
      </c>
      <c r="J13" s="52"/>
      <c r="K13" s="64">
        <v>1</v>
      </c>
      <c r="L13" s="52"/>
      <c r="M13" s="64">
        <v>28</v>
      </c>
      <c r="N13" s="52"/>
      <c r="O13" s="62">
        <v>-97</v>
      </c>
      <c r="P13" s="114"/>
      <c r="Q13" s="63">
        <v>13</v>
      </c>
      <c r="R13" s="52"/>
      <c r="S13" s="62">
        <v>53</v>
      </c>
      <c r="T13" s="114"/>
      <c r="U13" s="65">
        <v>-56</v>
      </c>
      <c r="V13" s="117"/>
      <c r="W13" s="64">
        <v>65</v>
      </c>
      <c r="X13" s="106"/>
      <c r="Y13" s="62">
        <v>18</v>
      </c>
      <c r="Z13" s="27"/>
    </row>
    <row r="14" spans="1:26" ht="12.6" customHeight="1" x14ac:dyDescent="0.2">
      <c r="A14" s="79" t="s">
        <v>311</v>
      </c>
      <c r="B14" s="254">
        <v>9</v>
      </c>
      <c r="C14" s="1083">
        <v>300</v>
      </c>
      <c r="D14" s="52"/>
      <c r="E14" s="64">
        <v>295</v>
      </c>
      <c r="F14" s="52"/>
      <c r="G14" s="62">
        <v>296</v>
      </c>
      <c r="H14" s="113"/>
      <c r="I14" s="63">
        <v>285</v>
      </c>
      <c r="J14" s="52"/>
      <c r="K14" s="64">
        <v>269</v>
      </c>
      <c r="L14" s="52"/>
      <c r="M14" s="64">
        <v>265</v>
      </c>
      <c r="N14" s="52"/>
      <c r="O14" s="62">
        <v>262</v>
      </c>
      <c r="P14" s="114"/>
      <c r="Q14" s="63">
        <v>254</v>
      </c>
      <c r="R14" s="52"/>
      <c r="S14" s="62">
        <v>244</v>
      </c>
      <c r="T14" s="114"/>
      <c r="U14" s="65">
        <v>1081</v>
      </c>
      <c r="V14" s="117"/>
      <c r="W14" s="64">
        <v>999</v>
      </c>
      <c r="X14" s="106"/>
      <c r="Y14" s="62">
        <v>992</v>
      </c>
      <c r="Z14" s="27"/>
    </row>
    <row r="15" spans="1:26" ht="12.6" customHeight="1" x14ac:dyDescent="0.2">
      <c r="A15" s="79" t="s">
        <v>157</v>
      </c>
      <c r="B15" s="254">
        <v>10</v>
      </c>
      <c r="C15" s="1083">
        <v>5</v>
      </c>
      <c r="D15" s="52"/>
      <c r="E15" s="64">
        <v>5</v>
      </c>
      <c r="F15" s="52"/>
      <c r="G15" s="62">
        <v>4</v>
      </c>
      <c r="H15" s="113"/>
      <c r="I15" s="63">
        <v>4</v>
      </c>
      <c r="J15" s="52"/>
      <c r="K15" s="64">
        <v>4</v>
      </c>
      <c r="L15" s="52"/>
      <c r="M15" s="64">
        <v>4</v>
      </c>
      <c r="N15" s="52"/>
      <c r="O15" s="62">
        <v>4</v>
      </c>
      <c r="P15" s="114"/>
      <c r="Q15" s="63">
        <v>4</v>
      </c>
      <c r="R15" s="52"/>
      <c r="S15" s="62">
        <v>4</v>
      </c>
      <c r="T15" s="114"/>
      <c r="U15" s="65">
        <v>16</v>
      </c>
      <c r="V15" s="117"/>
      <c r="W15" s="64">
        <v>16</v>
      </c>
      <c r="X15" s="106"/>
      <c r="Y15" s="62">
        <v>24</v>
      </c>
      <c r="Z15" s="27"/>
    </row>
    <row r="16" spans="1:26" ht="12.6" customHeight="1" x14ac:dyDescent="0.2">
      <c r="A16" s="79" t="s">
        <v>158</v>
      </c>
      <c r="B16" s="399">
        <v>11</v>
      </c>
      <c r="C16" s="1079">
        <v>-63</v>
      </c>
      <c r="D16" s="52"/>
      <c r="E16" s="70">
        <v>-110</v>
      </c>
      <c r="F16" s="52"/>
      <c r="G16" s="68">
        <v>-82</v>
      </c>
      <c r="H16" s="113"/>
      <c r="I16" s="69">
        <v>-52</v>
      </c>
      <c r="J16" s="52"/>
      <c r="K16" s="70">
        <v>-48</v>
      </c>
      <c r="L16" s="52"/>
      <c r="M16" s="70">
        <v>-52</v>
      </c>
      <c r="N16" s="52"/>
      <c r="O16" s="68">
        <v>-62</v>
      </c>
      <c r="P16" s="114"/>
      <c r="Q16" s="69">
        <v>-58</v>
      </c>
      <c r="R16" s="52"/>
      <c r="S16" s="68">
        <v>-51</v>
      </c>
      <c r="T16" s="114"/>
      <c r="U16" s="71">
        <v>-214</v>
      </c>
      <c r="V16" s="117"/>
      <c r="W16" s="70">
        <v>-223</v>
      </c>
      <c r="X16" s="106"/>
      <c r="Y16" s="68">
        <v>-170</v>
      </c>
      <c r="Z16" s="27"/>
    </row>
    <row r="17" spans="1:26" ht="12.6" customHeight="1" x14ac:dyDescent="0.2">
      <c r="A17" s="79" t="s">
        <v>159</v>
      </c>
      <c r="B17" s="399">
        <v>12</v>
      </c>
      <c r="C17" s="1081">
        <v>965</v>
      </c>
      <c r="D17" s="52"/>
      <c r="E17" s="76">
        <v>943</v>
      </c>
      <c r="F17" s="52"/>
      <c r="G17" s="74">
        <v>929</v>
      </c>
      <c r="H17" s="113"/>
      <c r="I17" s="75">
        <v>1047</v>
      </c>
      <c r="J17" s="52"/>
      <c r="K17" s="76">
        <v>973</v>
      </c>
      <c r="L17" s="52"/>
      <c r="M17" s="76">
        <v>947</v>
      </c>
      <c r="N17" s="52"/>
      <c r="O17" s="74">
        <v>858</v>
      </c>
      <c r="P17" s="114"/>
      <c r="Q17" s="75">
        <v>901</v>
      </c>
      <c r="R17" s="52"/>
      <c r="S17" s="74">
        <v>865</v>
      </c>
      <c r="T17" s="114"/>
      <c r="U17" s="77">
        <v>3825</v>
      </c>
      <c r="V17" s="117"/>
      <c r="W17" s="76">
        <v>3562</v>
      </c>
      <c r="X17" s="106"/>
      <c r="Y17" s="74">
        <v>3562</v>
      </c>
      <c r="Z17" s="27"/>
    </row>
    <row r="18" spans="1:26" ht="12.6" customHeight="1" x14ac:dyDescent="0.2">
      <c r="A18" s="252" t="s">
        <v>160</v>
      </c>
      <c r="B18" s="399">
        <v>13</v>
      </c>
      <c r="C18" s="1078">
        <v>116</v>
      </c>
      <c r="D18" s="52"/>
      <c r="E18" s="58">
        <v>109</v>
      </c>
      <c r="F18" s="52"/>
      <c r="G18" s="56">
        <v>75</v>
      </c>
      <c r="H18" s="113"/>
      <c r="I18" s="57">
        <v>8</v>
      </c>
      <c r="J18" s="52"/>
      <c r="K18" s="58">
        <v>62</v>
      </c>
      <c r="L18" s="52"/>
      <c r="M18" s="58">
        <v>126</v>
      </c>
      <c r="N18" s="52"/>
      <c r="O18" s="56">
        <v>113</v>
      </c>
      <c r="P18" s="114"/>
      <c r="Q18" s="57">
        <v>94</v>
      </c>
      <c r="R18" s="52"/>
      <c r="S18" s="56">
        <v>121</v>
      </c>
      <c r="T18" s="114"/>
      <c r="U18" s="59">
        <v>309</v>
      </c>
      <c r="V18" s="117"/>
      <c r="W18" s="58">
        <v>389</v>
      </c>
      <c r="X18" s="106"/>
      <c r="Y18" s="56">
        <v>224</v>
      </c>
      <c r="Z18" s="27"/>
    </row>
    <row r="19" spans="1:26" ht="12.6" customHeight="1" x14ac:dyDescent="0.2">
      <c r="A19" s="79" t="s">
        <v>161</v>
      </c>
      <c r="B19" s="399">
        <v>14</v>
      </c>
      <c r="C19" s="1079">
        <v>24</v>
      </c>
      <c r="D19" s="52"/>
      <c r="E19" s="70">
        <v>23</v>
      </c>
      <c r="F19" s="52"/>
      <c r="G19" s="68">
        <v>16</v>
      </c>
      <c r="H19" s="113"/>
      <c r="I19" s="69">
        <v>2</v>
      </c>
      <c r="J19" s="52"/>
      <c r="K19" s="70">
        <v>13</v>
      </c>
      <c r="L19" s="52"/>
      <c r="M19" s="70">
        <v>27</v>
      </c>
      <c r="N19" s="52"/>
      <c r="O19" s="68">
        <v>24</v>
      </c>
      <c r="P19" s="114"/>
      <c r="Q19" s="69">
        <v>21</v>
      </c>
      <c r="R19" s="52"/>
      <c r="S19" s="68">
        <v>24</v>
      </c>
      <c r="T19" s="114"/>
      <c r="U19" s="71">
        <v>66</v>
      </c>
      <c r="V19" s="117"/>
      <c r="W19" s="70">
        <v>82</v>
      </c>
      <c r="X19" s="106"/>
      <c r="Y19" s="68">
        <v>48</v>
      </c>
      <c r="Z19" s="27"/>
    </row>
    <row r="20" spans="1:26" ht="12.6" customHeight="1" x14ac:dyDescent="0.2">
      <c r="A20" s="252" t="s">
        <v>179</v>
      </c>
      <c r="B20" s="399">
        <v>15</v>
      </c>
      <c r="C20" s="1081">
        <v>92</v>
      </c>
      <c r="D20" s="140"/>
      <c r="E20" s="76">
        <v>86</v>
      </c>
      <c r="F20" s="140"/>
      <c r="G20" s="74">
        <v>59</v>
      </c>
      <c r="H20" s="113"/>
      <c r="I20" s="75">
        <v>6</v>
      </c>
      <c r="J20" s="140"/>
      <c r="K20" s="76">
        <v>49</v>
      </c>
      <c r="L20" s="140"/>
      <c r="M20" s="76">
        <v>99</v>
      </c>
      <c r="N20" s="140"/>
      <c r="O20" s="74">
        <v>89</v>
      </c>
      <c r="P20" s="114"/>
      <c r="Q20" s="75">
        <v>73</v>
      </c>
      <c r="R20" s="140"/>
      <c r="S20" s="74">
        <v>97</v>
      </c>
      <c r="T20" s="114"/>
      <c r="U20" s="77">
        <v>243</v>
      </c>
      <c r="V20" s="141"/>
      <c r="W20" s="76">
        <v>307</v>
      </c>
      <c r="X20" s="112"/>
      <c r="Y20" s="74">
        <v>176</v>
      </c>
      <c r="Z20" s="27"/>
    </row>
    <row r="21" spans="1:26" ht="4.1500000000000004" customHeight="1" x14ac:dyDescent="0.2">
      <c r="A21" s="106"/>
      <c r="B21" s="1238"/>
      <c r="C21" s="1091"/>
      <c r="D21" s="110"/>
      <c r="E21" s="111"/>
      <c r="F21" s="110"/>
      <c r="G21" s="111"/>
      <c r="H21" s="52"/>
      <c r="I21" s="111"/>
      <c r="J21" s="110"/>
      <c r="K21" s="111"/>
      <c r="L21" s="110"/>
      <c r="M21" s="111"/>
      <c r="N21" s="110"/>
      <c r="O21" s="111"/>
      <c r="P21" s="52"/>
      <c r="Q21" s="111"/>
      <c r="R21" s="110"/>
      <c r="S21" s="111"/>
      <c r="T21" s="106"/>
      <c r="U21" s="110"/>
      <c r="V21" s="111"/>
      <c r="W21" s="358"/>
      <c r="X21" s="358"/>
      <c r="Y21" s="358"/>
    </row>
    <row r="22" spans="1:26" ht="12.6" customHeight="1" x14ac:dyDescent="0.2">
      <c r="A22" s="42" t="s">
        <v>347</v>
      </c>
      <c r="B22" s="1238"/>
      <c r="C22" s="1077"/>
      <c r="D22" s="112"/>
      <c r="E22" s="290"/>
      <c r="F22" s="112"/>
      <c r="G22" s="290"/>
      <c r="H22" s="106"/>
      <c r="I22" s="290"/>
      <c r="J22" s="112"/>
      <c r="K22" s="290"/>
      <c r="L22" s="112"/>
      <c r="M22" s="290"/>
      <c r="N22" s="112"/>
      <c r="O22" s="290"/>
      <c r="P22" s="106"/>
      <c r="Q22" s="290"/>
      <c r="R22" s="112"/>
      <c r="S22" s="290"/>
      <c r="T22" s="289"/>
      <c r="U22" s="112"/>
      <c r="V22" s="290"/>
      <c r="W22" s="290"/>
      <c r="X22" s="290"/>
      <c r="Y22" s="290"/>
    </row>
    <row r="23" spans="1:26" ht="12.6" customHeight="1" x14ac:dyDescent="0.2">
      <c r="A23" s="79" t="s">
        <v>364</v>
      </c>
      <c r="B23" s="399">
        <v>16</v>
      </c>
      <c r="C23" s="1081">
        <v>8747</v>
      </c>
      <c r="D23" s="280"/>
      <c r="E23" s="76">
        <v>8685</v>
      </c>
      <c r="F23" s="280"/>
      <c r="G23" s="74">
        <v>8386</v>
      </c>
      <c r="H23" s="113"/>
      <c r="I23" s="75">
        <v>8245</v>
      </c>
      <c r="J23" s="280"/>
      <c r="K23" s="76">
        <v>8197</v>
      </c>
      <c r="L23" s="280"/>
      <c r="M23" s="76">
        <v>8245</v>
      </c>
      <c r="N23" s="280"/>
      <c r="O23" s="74">
        <v>7881</v>
      </c>
      <c r="P23" s="113"/>
      <c r="Q23" s="75">
        <v>7879</v>
      </c>
      <c r="R23" s="280"/>
      <c r="S23" s="74">
        <v>7880</v>
      </c>
      <c r="T23" s="114"/>
      <c r="U23" s="77">
        <v>8245</v>
      </c>
      <c r="V23" s="281"/>
      <c r="W23" s="76">
        <v>7879</v>
      </c>
      <c r="X23" s="108"/>
      <c r="Y23" s="74">
        <v>7745</v>
      </c>
      <c r="Z23" s="27"/>
    </row>
    <row r="24" spans="1:26" ht="4.1500000000000004" customHeight="1" x14ac:dyDescent="0.2">
      <c r="A24" s="304"/>
      <c r="B24" s="1238"/>
      <c r="C24" s="1089"/>
      <c r="D24" s="111"/>
      <c r="E24" s="358"/>
      <c r="F24" s="111"/>
      <c r="G24" s="358"/>
      <c r="H24" s="106"/>
      <c r="I24" s="358"/>
      <c r="J24" s="111"/>
      <c r="K24" s="358"/>
      <c r="L24" s="111"/>
      <c r="M24" s="358"/>
      <c r="N24" s="111"/>
      <c r="O24" s="358"/>
      <c r="P24" s="106"/>
      <c r="Q24" s="358"/>
      <c r="R24" s="111"/>
      <c r="S24" s="358"/>
      <c r="T24" s="289"/>
      <c r="U24" s="111"/>
      <c r="V24" s="358"/>
      <c r="W24" s="358"/>
      <c r="X24" s="358"/>
      <c r="Y24" s="358"/>
    </row>
    <row r="25" spans="1:26" ht="12.6" customHeight="1" x14ac:dyDescent="0.2">
      <c r="A25" s="42" t="s">
        <v>365</v>
      </c>
      <c r="B25" s="1238"/>
      <c r="C25" s="1077"/>
      <c r="D25" s="112"/>
      <c r="E25" s="290"/>
      <c r="F25" s="112"/>
      <c r="G25" s="290"/>
      <c r="H25" s="106"/>
      <c r="I25" s="290"/>
      <c r="J25" s="112"/>
      <c r="K25" s="290"/>
      <c r="L25" s="112"/>
      <c r="M25" s="290"/>
      <c r="N25" s="112"/>
      <c r="O25" s="290"/>
      <c r="P25" s="106"/>
      <c r="Q25" s="290"/>
      <c r="R25" s="112"/>
      <c r="S25" s="290"/>
      <c r="T25" s="289"/>
      <c r="U25" s="112"/>
      <c r="V25" s="290"/>
      <c r="W25" s="290"/>
      <c r="X25" s="290"/>
      <c r="Y25" s="290"/>
    </row>
    <row r="26" spans="1:26" ht="12.6" customHeight="1" x14ac:dyDescent="0.2">
      <c r="A26" s="79" t="s">
        <v>366</v>
      </c>
      <c r="B26" s="399">
        <v>17</v>
      </c>
      <c r="C26" s="1078">
        <v>101</v>
      </c>
      <c r="D26" s="110"/>
      <c r="E26" s="58">
        <v>54</v>
      </c>
      <c r="F26" s="110"/>
      <c r="G26" s="56">
        <v>53</v>
      </c>
      <c r="H26" s="113"/>
      <c r="I26" s="57">
        <v>184</v>
      </c>
      <c r="J26" s="110"/>
      <c r="K26" s="58">
        <v>74</v>
      </c>
      <c r="L26" s="110"/>
      <c r="M26" s="58">
        <v>57</v>
      </c>
      <c r="N26" s="110"/>
      <c r="O26" s="56">
        <v>77</v>
      </c>
      <c r="P26" s="113"/>
      <c r="Q26" s="57">
        <v>177</v>
      </c>
      <c r="R26" s="110"/>
      <c r="S26" s="56">
        <v>82</v>
      </c>
      <c r="T26" s="114"/>
      <c r="U26" s="59">
        <v>392</v>
      </c>
      <c r="V26" s="115"/>
      <c r="W26" s="58">
        <v>374</v>
      </c>
      <c r="X26" s="111"/>
      <c r="Y26" s="56">
        <v>321</v>
      </c>
      <c r="Z26" s="27"/>
    </row>
    <row r="27" spans="1:26" ht="12.6" customHeight="1" x14ac:dyDescent="0.2">
      <c r="A27" s="79" t="s">
        <v>367</v>
      </c>
      <c r="B27" s="399">
        <v>18</v>
      </c>
      <c r="C27" s="1079">
        <v>65</v>
      </c>
      <c r="D27" s="52"/>
      <c r="E27" s="70">
        <v>95</v>
      </c>
      <c r="F27" s="52"/>
      <c r="G27" s="68">
        <v>53</v>
      </c>
      <c r="H27" s="113"/>
      <c r="I27" s="69">
        <v>594</v>
      </c>
      <c r="J27" s="52"/>
      <c r="K27" s="70">
        <v>71</v>
      </c>
      <c r="L27" s="52"/>
      <c r="M27" s="70">
        <v>88</v>
      </c>
      <c r="N27" s="52"/>
      <c r="O27" s="68">
        <v>34</v>
      </c>
      <c r="P27" s="113"/>
      <c r="Q27" s="69">
        <v>438</v>
      </c>
      <c r="R27" s="52"/>
      <c r="S27" s="68">
        <v>76</v>
      </c>
      <c r="T27" s="114"/>
      <c r="U27" s="71">
        <v>787</v>
      </c>
      <c r="V27" s="117"/>
      <c r="W27" s="70">
        <v>665</v>
      </c>
      <c r="X27" s="106"/>
      <c r="Y27" s="68">
        <v>655</v>
      </c>
      <c r="Z27" s="27"/>
    </row>
    <row r="28" spans="1:26" ht="12.6" customHeight="1" x14ac:dyDescent="0.2">
      <c r="A28" s="79" t="s">
        <v>324</v>
      </c>
      <c r="B28" s="399">
        <v>19</v>
      </c>
      <c r="C28" s="1081">
        <v>166</v>
      </c>
      <c r="D28" s="140"/>
      <c r="E28" s="76">
        <v>149</v>
      </c>
      <c r="F28" s="140"/>
      <c r="G28" s="74">
        <v>106</v>
      </c>
      <c r="H28" s="113"/>
      <c r="I28" s="75">
        <v>778</v>
      </c>
      <c r="J28" s="140"/>
      <c r="K28" s="76">
        <v>145</v>
      </c>
      <c r="L28" s="140"/>
      <c r="M28" s="76">
        <v>145</v>
      </c>
      <c r="N28" s="140"/>
      <c r="O28" s="74">
        <v>111</v>
      </c>
      <c r="P28" s="113"/>
      <c r="Q28" s="75">
        <v>615</v>
      </c>
      <c r="R28" s="140"/>
      <c r="S28" s="74">
        <v>158</v>
      </c>
      <c r="T28" s="114"/>
      <c r="U28" s="77">
        <v>1179</v>
      </c>
      <c r="V28" s="141"/>
      <c r="W28" s="76">
        <v>1039</v>
      </c>
      <c r="X28" s="112"/>
      <c r="Y28" s="74">
        <v>976</v>
      </c>
      <c r="Z28" s="27"/>
    </row>
    <row r="29" spans="1:26" ht="4.1500000000000004" customHeight="1" x14ac:dyDescent="0.2">
      <c r="A29" s="106"/>
      <c r="B29" s="1238"/>
      <c r="C29" s="1092"/>
      <c r="D29" s="439"/>
      <c r="E29" s="318"/>
      <c r="F29" s="439"/>
      <c r="G29" s="318"/>
      <c r="H29" s="322"/>
      <c r="I29" s="318"/>
      <c r="J29" s="439"/>
      <c r="K29" s="318"/>
      <c r="L29" s="439"/>
      <c r="M29" s="318"/>
      <c r="N29" s="439"/>
      <c r="O29" s="318"/>
      <c r="P29" s="322"/>
      <c r="Q29" s="318"/>
      <c r="R29" s="439"/>
      <c r="S29" s="318"/>
      <c r="T29" s="289"/>
      <c r="U29" s="439"/>
      <c r="V29" s="318"/>
      <c r="W29" s="318"/>
      <c r="X29" s="318"/>
      <c r="Y29" s="318"/>
    </row>
    <row r="30" spans="1:26" ht="12.6" customHeight="1" x14ac:dyDescent="0.2">
      <c r="A30" s="986" t="s">
        <v>368</v>
      </c>
      <c r="B30" s="399">
        <v>20</v>
      </c>
      <c r="C30" s="1093">
        <v>5.9000000000000004E-2</v>
      </c>
      <c r="D30" s="280"/>
      <c r="E30" s="432">
        <v>4.7E-2</v>
      </c>
      <c r="F30" s="280"/>
      <c r="G30" s="433">
        <v>5.0999999999999997E-2</v>
      </c>
      <c r="H30" s="113"/>
      <c r="I30" s="434">
        <v>0.06</v>
      </c>
      <c r="J30" s="280"/>
      <c r="K30" s="432">
        <v>8.199999999999999E-2</v>
      </c>
      <c r="L30" s="280"/>
      <c r="M30" s="432">
        <v>9.1999999999999998E-2</v>
      </c>
      <c r="N30" s="280"/>
      <c r="O30" s="433">
        <v>8.1000000000000003E-2</v>
      </c>
      <c r="P30" s="113"/>
      <c r="Q30" s="434">
        <v>8.1000000000000003E-2</v>
      </c>
      <c r="R30" s="280"/>
      <c r="S30" s="433">
        <v>7.8E-2</v>
      </c>
      <c r="T30" s="114"/>
      <c r="U30" s="435">
        <v>0.06</v>
      </c>
      <c r="V30" s="281"/>
      <c r="W30" s="432">
        <v>8.1000000000000003E-2</v>
      </c>
      <c r="X30" s="280"/>
      <c r="Y30" s="433">
        <v>7.6999999999999999E-2</v>
      </c>
      <c r="Z30" s="27"/>
    </row>
    <row r="31" spans="1:26" ht="6" customHeight="1" x14ac:dyDescent="0.2">
      <c r="A31" s="104"/>
      <c r="C31" s="440"/>
      <c r="D31" s="441"/>
      <c r="E31" s="441"/>
      <c r="F31" s="441"/>
      <c r="G31" s="441"/>
      <c r="H31" s="104"/>
      <c r="I31" s="441"/>
      <c r="J31" s="441"/>
      <c r="K31" s="441"/>
      <c r="L31" s="441"/>
      <c r="M31" s="441"/>
      <c r="N31" s="441"/>
      <c r="O31" s="441"/>
      <c r="P31" s="104"/>
      <c r="Q31" s="441"/>
      <c r="R31" s="441"/>
      <c r="S31" s="441"/>
      <c r="T31" s="104"/>
      <c r="U31" s="441"/>
      <c r="V31" s="441"/>
      <c r="W31" s="441"/>
      <c r="X31" s="441"/>
      <c r="Y31" s="441"/>
    </row>
    <row r="32" spans="1:26" ht="18" customHeight="1" x14ac:dyDescent="0.2">
      <c r="A32" s="1311" t="s">
        <v>369</v>
      </c>
      <c r="B32" s="1311"/>
      <c r="C32" s="1311"/>
      <c r="D32" s="1311"/>
      <c r="E32" s="1311"/>
      <c r="F32" s="1311"/>
      <c r="G32" s="1311"/>
      <c r="H32" s="1311"/>
      <c r="I32" s="1311"/>
      <c r="J32" s="1311"/>
      <c r="K32" s="1311"/>
      <c r="L32" s="1311"/>
      <c r="M32" s="1311"/>
      <c r="N32" s="1311"/>
      <c r="O32" s="1311"/>
      <c r="P32" s="1311"/>
      <c r="Q32" s="1311"/>
      <c r="R32" s="1311"/>
      <c r="S32" s="1311"/>
      <c r="T32" s="1311"/>
      <c r="U32" s="1311"/>
      <c r="V32" s="1311"/>
      <c r="W32" s="1311"/>
      <c r="X32" s="1311"/>
      <c r="Y32" s="1311"/>
    </row>
    <row r="33" spans="1:25" ht="18" customHeight="1" x14ac:dyDescent="0.2">
      <c r="A33" s="1311" t="s">
        <v>780</v>
      </c>
      <c r="B33" s="1311"/>
      <c r="C33" s="1311"/>
      <c r="D33" s="1311"/>
      <c r="E33" s="1311"/>
      <c r="F33" s="1311"/>
      <c r="G33" s="1311"/>
      <c r="H33" s="1311"/>
      <c r="I33" s="1311"/>
      <c r="J33" s="1311"/>
      <c r="K33" s="1311"/>
      <c r="L33" s="1311"/>
      <c r="M33" s="1311"/>
      <c r="N33" s="1311"/>
      <c r="O33" s="1311"/>
      <c r="P33" s="1311"/>
      <c r="Q33" s="1311"/>
      <c r="R33" s="1311"/>
      <c r="S33" s="1311"/>
      <c r="T33" s="1311"/>
      <c r="U33" s="1311"/>
      <c r="V33" s="1311"/>
      <c r="W33" s="1311"/>
      <c r="X33" s="1311"/>
      <c r="Y33" s="1311"/>
    </row>
  </sheetData>
  <mergeCells count="4">
    <mergeCell ref="C2:S2"/>
    <mergeCell ref="A32:Y32"/>
    <mergeCell ref="U2:Y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Z31"/>
  <sheetViews>
    <sheetView showGridLines="0" showRuler="0" zoomScale="136" zoomScaleNormal="136" workbookViewId="0">
      <selection activeCell="Q33" sqref="Q33"/>
    </sheetView>
  </sheetViews>
  <sheetFormatPr defaultColWidth="13.7109375" defaultRowHeight="12.75" x14ac:dyDescent="0.2"/>
  <cols>
    <col min="1" max="1" width="60.7109375" customWidth="1"/>
    <col min="2" max="2" width="2.140625" customWidth="1"/>
    <col min="3" max="3" width="7.4257812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78" t="s">
        <v>370</v>
      </c>
      <c r="C1" s="364"/>
      <c r="D1" s="364"/>
      <c r="E1" s="364"/>
      <c r="F1" s="364"/>
      <c r="G1" s="364"/>
      <c r="H1" s="364"/>
      <c r="I1" s="364"/>
      <c r="J1" s="364"/>
      <c r="K1" s="364"/>
      <c r="L1" s="364"/>
      <c r="M1" s="364"/>
      <c r="N1" s="364"/>
      <c r="O1" s="364"/>
      <c r="P1" s="364"/>
      <c r="Q1" s="364"/>
      <c r="R1" s="364"/>
      <c r="S1" s="364"/>
      <c r="T1" s="1"/>
      <c r="U1" s="364"/>
      <c r="V1" s="364"/>
      <c r="W1" s="364"/>
      <c r="X1" s="112"/>
      <c r="Y1" s="365"/>
    </row>
    <row r="2" spans="1:26" ht="12.6" customHeight="1" x14ac:dyDescent="0.2">
      <c r="A2" s="52" t="s">
        <v>360</v>
      </c>
      <c r="C2" s="1308" t="s">
        <v>67</v>
      </c>
      <c r="D2" s="1315"/>
      <c r="E2" s="1315"/>
      <c r="F2" s="1315"/>
      <c r="G2" s="1315"/>
      <c r="H2" s="1315"/>
      <c r="I2" s="1315"/>
      <c r="J2" s="1315"/>
      <c r="K2" s="1315"/>
      <c r="L2" s="1315"/>
      <c r="M2" s="1315"/>
      <c r="N2" s="1315"/>
      <c r="O2" s="1315"/>
      <c r="P2" s="1315"/>
      <c r="Q2" s="1315"/>
      <c r="R2" s="1315"/>
      <c r="S2" s="1316"/>
      <c r="T2" s="105"/>
      <c r="U2" s="1308" t="s">
        <v>68</v>
      </c>
      <c r="V2" s="1315"/>
      <c r="W2" s="1315"/>
      <c r="X2" s="1315"/>
      <c r="Y2" s="1316"/>
      <c r="Z2" s="27"/>
    </row>
    <row r="3" spans="1:26" ht="12.6" customHeight="1" x14ac:dyDescent="0.2">
      <c r="A3" s="976" t="s">
        <v>331</v>
      </c>
      <c r="C3" s="44" t="s">
        <v>69</v>
      </c>
      <c r="D3" s="48"/>
      <c r="E3" s="48" t="s">
        <v>70</v>
      </c>
      <c r="F3" s="48"/>
      <c r="G3" s="47" t="s">
        <v>71</v>
      </c>
      <c r="H3" s="107"/>
      <c r="I3" s="44" t="s">
        <v>72</v>
      </c>
      <c r="J3" s="48"/>
      <c r="K3" s="48" t="s">
        <v>73</v>
      </c>
      <c r="L3" s="48"/>
      <c r="M3" s="48" t="s">
        <v>74</v>
      </c>
      <c r="N3" s="48"/>
      <c r="O3" s="47" t="s">
        <v>75</v>
      </c>
      <c r="P3" s="107"/>
      <c r="Q3" s="44" t="s">
        <v>76</v>
      </c>
      <c r="R3" s="48"/>
      <c r="S3" s="47" t="s">
        <v>77</v>
      </c>
      <c r="T3" s="105"/>
      <c r="U3" s="49">
        <v>2021</v>
      </c>
      <c r="V3" s="48"/>
      <c r="W3" s="50">
        <v>2020</v>
      </c>
      <c r="X3" s="108"/>
      <c r="Y3" s="51">
        <v>2019</v>
      </c>
      <c r="Z3" s="27"/>
    </row>
    <row r="4" spans="1:26" ht="15.75" customHeight="1" x14ac:dyDescent="0.2">
      <c r="A4" s="252" t="s">
        <v>145</v>
      </c>
      <c r="C4" s="437"/>
      <c r="D4" s="437"/>
      <c r="E4" s="437"/>
      <c r="F4" s="437"/>
      <c r="G4" s="437"/>
      <c r="H4" s="438"/>
      <c r="I4" s="437"/>
      <c r="J4" s="437"/>
      <c r="K4" s="437"/>
      <c r="L4" s="437"/>
      <c r="M4" s="437"/>
      <c r="N4" s="437"/>
      <c r="O4" s="437"/>
      <c r="P4" s="438"/>
      <c r="Q4" s="437"/>
      <c r="R4" s="437"/>
      <c r="S4" s="437"/>
      <c r="T4" s="438"/>
      <c r="U4" s="437"/>
      <c r="V4" s="437"/>
      <c r="W4" s="437"/>
      <c r="X4" s="108"/>
      <c r="Y4" s="108"/>
    </row>
    <row r="5" spans="1:26" ht="12.6" customHeight="1" x14ac:dyDescent="0.2">
      <c r="A5" s="79" t="s">
        <v>149</v>
      </c>
      <c r="B5" s="442">
        <v>1</v>
      </c>
      <c r="C5" s="59">
        <v>690</v>
      </c>
      <c r="D5" s="110"/>
      <c r="E5" s="58">
        <v>283</v>
      </c>
      <c r="F5" s="110"/>
      <c r="G5" s="56">
        <v>78</v>
      </c>
      <c r="H5" s="113"/>
      <c r="I5" s="57">
        <v>76</v>
      </c>
      <c r="J5" s="110"/>
      <c r="K5" s="58">
        <v>77</v>
      </c>
      <c r="L5" s="110"/>
      <c r="M5" s="58">
        <v>77</v>
      </c>
      <c r="N5" s="110"/>
      <c r="O5" s="56">
        <v>77</v>
      </c>
      <c r="P5" s="114"/>
      <c r="Q5" s="57">
        <v>85</v>
      </c>
      <c r="R5" s="110"/>
      <c r="S5" s="56">
        <v>84</v>
      </c>
      <c r="T5" s="114"/>
      <c r="U5" s="59">
        <v>307</v>
      </c>
      <c r="V5" s="115"/>
      <c r="W5" s="58">
        <v>333</v>
      </c>
      <c r="X5" s="111"/>
      <c r="Y5" s="56">
        <v>356</v>
      </c>
      <c r="Z5" s="27"/>
    </row>
    <row r="6" spans="1:26" ht="12.6" customHeight="1" x14ac:dyDescent="0.2">
      <c r="A6" s="79" t="s">
        <v>150</v>
      </c>
      <c r="B6" s="442">
        <v>2</v>
      </c>
      <c r="C6" s="71">
        <v>0</v>
      </c>
      <c r="D6" s="52"/>
      <c r="E6" s="70">
        <v>0</v>
      </c>
      <c r="F6" s="52"/>
      <c r="G6" s="68">
        <v>0</v>
      </c>
      <c r="H6" s="113"/>
      <c r="I6" s="69">
        <v>0</v>
      </c>
      <c r="J6" s="52"/>
      <c r="K6" s="70">
        <v>0</v>
      </c>
      <c r="L6" s="52"/>
      <c r="M6" s="70">
        <v>0</v>
      </c>
      <c r="N6" s="52"/>
      <c r="O6" s="68">
        <v>0</v>
      </c>
      <c r="P6" s="114"/>
      <c r="Q6" s="69">
        <v>0</v>
      </c>
      <c r="R6" s="52"/>
      <c r="S6" s="68">
        <v>0</v>
      </c>
      <c r="T6" s="114"/>
      <c r="U6" s="71">
        <v>0</v>
      </c>
      <c r="V6" s="117"/>
      <c r="W6" s="70">
        <v>0</v>
      </c>
      <c r="X6" s="106"/>
      <c r="Y6" s="68">
        <v>0</v>
      </c>
      <c r="Z6" s="27"/>
    </row>
    <row r="7" spans="1:26" ht="12.6" customHeight="1" x14ac:dyDescent="0.2">
      <c r="A7" s="79" t="s">
        <v>151</v>
      </c>
      <c r="B7" s="442">
        <v>3</v>
      </c>
      <c r="C7" s="59">
        <v>690</v>
      </c>
      <c r="D7" s="52"/>
      <c r="E7" s="58">
        <v>283</v>
      </c>
      <c r="F7" s="52"/>
      <c r="G7" s="56">
        <v>78</v>
      </c>
      <c r="H7" s="113"/>
      <c r="I7" s="57">
        <v>76</v>
      </c>
      <c r="J7" s="52"/>
      <c r="K7" s="58">
        <v>77</v>
      </c>
      <c r="L7" s="52"/>
      <c r="M7" s="58">
        <v>77</v>
      </c>
      <c r="N7" s="52"/>
      <c r="O7" s="56">
        <v>77</v>
      </c>
      <c r="P7" s="114"/>
      <c r="Q7" s="57">
        <v>85</v>
      </c>
      <c r="R7" s="52"/>
      <c r="S7" s="56">
        <v>84</v>
      </c>
      <c r="T7" s="114"/>
      <c r="U7" s="59">
        <v>307</v>
      </c>
      <c r="V7" s="117"/>
      <c r="W7" s="58">
        <v>333</v>
      </c>
      <c r="X7" s="106"/>
      <c r="Y7" s="56">
        <v>356</v>
      </c>
      <c r="Z7" s="27"/>
    </row>
    <row r="8" spans="1:26" ht="12.6" customHeight="1" x14ac:dyDescent="0.2">
      <c r="A8" s="79" t="s">
        <v>152</v>
      </c>
      <c r="B8" s="442">
        <v>4</v>
      </c>
      <c r="C8" s="65">
        <v>1</v>
      </c>
      <c r="D8" s="52"/>
      <c r="E8" s="64">
        <v>0</v>
      </c>
      <c r="F8" s="52"/>
      <c r="G8" s="62">
        <v>0</v>
      </c>
      <c r="H8" s="113"/>
      <c r="I8" s="63">
        <v>1</v>
      </c>
      <c r="J8" s="52"/>
      <c r="K8" s="64">
        <v>0</v>
      </c>
      <c r="L8" s="52"/>
      <c r="M8" s="64">
        <v>1</v>
      </c>
      <c r="N8" s="52"/>
      <c r="O8" s="62">
        <v>0</v>
      </c>
      <c r="P8" s="114"/>
      <c r="Q8" s="63">
        <v>1</v>
      </c>
      <c r="R8" s="52"/>
      <c r="S8" s="62">
        <v>0</v>
      </c>
      <c r="T8" s="114"/>
      <c r="U8" s="65">
        <v>2</v>
      </c>
      <c r="V8" s="117"/>
      <c r="W8" s="64">
        <v>3</v>
      </c>
      <c r="X8" s="106"/>
      <c r="Y8" s="62">
        <v>3</v>
      </c>
      <c r="Z8" s="27"/>
    </row>
    <row r="9" spans="1:26" ht="12.6" customHeight="1" x14ac:dyDescent="0.2">
      <c r="A9" s="79" t="s">
        <v>153</v>
      </c>
      <c r="B9" s="442">
        <v>5</v>
      </c>
      <c r="C9" s="71">
        <v>63</v>
      </c>
      <c r="D9" s="52"/>
      <c r="E9" s="70">
        <v>26</v>
      </c>
      <c r="F9" s="52"/>
      <c r="G9" s="68">
        <v>4</v>
      </c>
      <c r="H9" s="113"/>
      <c r="I9" s="69">
        <v>5</v>
      </c>
      <c r="J9" s="52"/>
      <c r="K9" s="70">
        <v>4</v>
      </c>
      <c r="L9" s="52"/>
      <c r="M9" s="70">
        <v>5</v>
      </c>
      <c r="N9" s="52"/>
      <c r="O9" s="68">
        <v>5</v>
      </c>
      <c r="P9" s="114"/>
      <c r="Q9" s="69">
        <v>5</v>
      </c>
      <c r="R9" s="52"/>
      <c r="S9" s="68">
        <v>4</v>
      </c>
      <c r="T9" s="114"/>
      <c r="U9" s="71">
        <v>19</v>
      </c>
      <c r="V9" s="117"/>
      <c r="W9" s="70">
        <v>18</v>
      </c>
      <c r="X9" s="106"/>
      <c r="Y9" s="68">
        <v>20</v>
      </c>
      <c r="Z9" s="27"/>
    </row>
    <row r="10" spans="1:26" ht="12.6" customHeight="1" x14ac:dyDescent="0.2">
      <c r="A10" s="253" t="s">
        <v>154</v>
      </c>
      <c r="B10" s="442">
        <v>6</v>
      </c>
      <c r="C10" s="77">
        <v>754</v>
      </c>
      <c r="D10" s="52"/>
      <c r="E10" s="76">
        <v>309</v>
      </c>
      <c r="F10" s="52"/>
      <c r="G10" s="74">
        <v>82</v>
      </c>
      <c r="H10" s="113"/>
      <c r="I10" s="75">
        <v>82</v>
      </c>
      <c r="J10" s="52"/>
      <c r="K10" s="76">
        <v>81</v>
      </c>
      <c r="L10" s="52"/>
      <c r="M10" s="76">
        <v>83</v>
      </c>
      <c r="N10" s="52"/>
      <c r="O10" s="74">
        <v>82</v>
      </c>
      <c r="P10" s="114"/>
      <c r="Q10" s="75">
        <v>91</v>
      </c>
      <c r="R10" s="52"/>
      <c r="S10" s="74">
        <v>88</v>
      </c>
      <c r="T10" s="114"/>
      <c r="U10" s="77">
        <v>328</v>
      </c>
      <c r="V10" s="117"/>
      <c r="W10" s="76">
        <v>354</v>
      </c>
      <c r="X10" s="106"/>
      <c r="Y10" s="74">
        <v>379</v>
      </c>
      <c r="Z10" s="27"/>
    </row>
    <row r="11" spans="1:26" ht="12.6" customHeight="1" x14ac:dyDescent="0.2">
      <c r="A11" s="252" t="s">
        <v>155</v>
      </c>
      <c r="C11" s="248"/>
      <c r="D11" s="106"/>
      <c r="E11" s="358"/>
      <c r="F11" s="106"/>
      <c r="G11" s="368"/>
      <c r="H11" s="132"/>
      <c r="I11" s="375"/>
      <c r="J11" s="106"/>
      <c r="K11" s="358"/>
      <c r="L11" s="106"/>
      <c r="M11" s="358"/>
      <c r="N11" s="106"/>
      <c r="O11" s="368"/>
      <c r="P11" s="132"/>
      <c r="Q11" s="375"/>
      <c r="R11" s="106"/>
      <c r="S11" s="368"/>
      <c r="T11" s="376"/>
      <c r="U11" s="248"/>
      <c r="V11" s="289"/>
      <c r="W11" s="358"/>
      <c r="X11" s="289"/>
      <c r="Y11" s="368"/>
      <c r="Z11" s="27"/>
    </row>
    <row r="12" spans="1:26" ht="12.6" customHeight="1" x14ac:dyDescent="0.2">
      <c r="A12" s="79" t="s">
        <v>156</v>
      </c>
      <c r="B12" s="399">
        <v>7</v>
      </c>
      <c r="C12" s="65">
        <v>556</v>
      </c>
      <c r="D12" s="52"/>
      <c r="E12" s="64">
        <v>219</v>
      </c>
      <c r="F12" s="52"/>
      <c r="G12" s="62">
        <v>52</v>
      </c>
      <c r="H12" s="113"/>
      <c r="I12" s="63">
        <v>49</v>
      </c>
      <c r="J12" s="52"/>
      <c r="K12" s="64">
        <v>52</v>
      </c>
      <c r="L12" s="52"/>
      <c r="M12" s="64">
        <v>54</v>
      </c>
      <c r="N12" s="52"/>
      <c r="O12" s="62">
        <v>55</v>
      </c>
      <c r="P12" s="114"/>
      <c r="Q12" s="63">
        <v>56</v>
      </c>
      <c r="R12" s="52"/>
      <c r="S12" s="62">
        <v>61</v>
      </c>
      <c r="T12" s="114"/>
      <c r="U12" s="65">
        <v>210</v>
      </c>
      <c r="V12" s="117"/>
      <c r="W12" s="64">
        <v>206</v>
      </c>
      <c r="X12" s="106"/>
      <c r="Y12" s="62">
        <v>247</v>
      </c>
      <c r="Z12" s="27"/>
    </row>
    <row r="13" spans="1:26" ht="12.6" customHeight="1" x14ac:dyDescent="0.2">
      <c r="A13" s="79" t="s">
        <v>310</v>
      </c>
      <c r="B13" s="254">
        <v>8</v>
      </c>
      <c r="C13" s="65">
        <v>0</v>
      </c>
      <c r="D13" s="52"/>
      <c r="E13" s="64">
        <v>0</v>
      </c>
      <c r="F13" s="52"/>
      <c r="G13" s="62">
        <v>0</v>
      </c>
      <c r="H13" s="113"/>
      <c r="I13" s="63">
        <v>0</v>
      </c>
      <c r="J13" s="52"/>
      <c r="K13" s="64">
        <v>0</v>
      </c>
      <c r="L13" s="52"/>
      <c r="M13" s="64">
        <v>0</v>
      </c>
      <c r="N13" s="52"/>
      <c r="O13" s="62">
        <v>0</v>
      </c>
      <c r="P13" s="114"/>
      <c r="Q13" s="63">
        <v>0</v>
      </c>
      <c r="R13" s="52"/>
      <c r="S13" s="62">
        <v>0</v>
      </c>
      <c r="T13" s="114"/>
      <c r="U13" s="65">
        <v>0</v>
      </c>
      <c r="V13" s="117"/>
      <c r="W13" s="64">
        <v>-1</v>
      </c>
      <c r="X13" s="106"/>
      <c r="Y13" s="62">
        <v>-1</v>
      </c>
      <c r="Z13" s="27"/>
    </row>
    <row r="14" spans="1:26" ht="12.6" customHeight="1" x14ac:dyDescent="0.2">
      <c r="A14" s="79" t="s">
        <v>311</v>
      </c>
      <c r="B14" s="254">
        <v>9</v>
      </c>
      <c r="C14" s="65">
        <v>179</v>
      </c>
      <c r="D14" s="52"/>
      <c r="E14" s="64">
        <v>122</v>
      </c>
      <c r="F14" s="52"/>
      <c r="G14" s="62">
        <v>27</v>
      </c>
      <c r="H14" s="113"/>
      <c r="I14" s="63">
        <v>29</v>
      </c>
      <c r="J14" s="52"/>
      <c r="K14" s="64">
        <v>28</v>
      </c>
      <c r="L14" s="52"/>
      <c r="M14" s="64">
        <v>28</v>
      </c>
      <c r="N14" s="52"/>
      <c r="O14" s="62">
        <v>28</v>
      </c>
      <c r="P14" s="114"/>
      <c r="Q14" s="63">
        <v>31</v>
      </c>
      <c r="R14" s="52"/>
      <c r="S14" s="62">
        <v>27</v>
      </c>
      <c r="T14" s="114"/>
      <c r="U14" s="65">
        <v>113</v>
      </c>
      <c r="V14" s="117"/>
      <c r="W14" s="64">
        <v>118</v>
      </c>
      <c r="X14" s="106"/>
      <c r="Y14" s="62">
        <v>118</v>
      </c>
      <c r="Z14" s="27"/>
    </row>
    <row r="15" spans="1:26" ht="12.6" customHeight="1" x14ac:dyDescent="0.2">
      <c r="A15" s="79" t="s">
        <v>157</v>
      </c>
      <c r="B15" s="254">
        <v>10</v>
      </c>
      <c r="C15" s="65">
        <v>8</v>
      </c>
      <c r="D15" s="52"/>
      <c r="E15" s="64">
        <v>0</v>
      </c>
      <c r="F15" s="52"/>
      <c r="G15" s="62">
        <v>0</v>
      </c>
      <c r="H15" s="113"/>
      <c r="I15" s="63">
        <v>0</v>
      </c>
      <c r="J15" s="52"/>
      <c r="K15" s="64">
        <v>0</v>
      </c>
      <c r="L15" s="52"/>
      <c r="M15" s="64">
        <v>0</v>
      </c>
      <c r="N15" s="52"/>
      <c r="O15" s="62">
        <v>0</v>
      </c>
      <c r="P15" s="114"/>
      <c r="Q15" s="63">
        <v>0</v>
      </c>
      <c r="R15" s="52"/>
      <c r="S15" s="62">
        <v>0</v>
      </c>
      <c r="T15" s="114"/>
      <c r="U15" s="65">
        <v>0</v>
      </c>
      <c r="V15" s="117"/>
      <c r="W15" s="64">
        <v>0</v>
      </c>
      <c r="X15" s="106"/>
      <c r="Y15" s="62">
        <v>1</v>
      </c>
      <c r="Z15" s="27"/>
    </row>
    <row r="16" spans="1:26" ht="12.6" customHeight="1" x14ac:dyDescent="0.2">
      <c r="A16" s="79" t="s">
        <v>158</v>
      </c>
      <c r="B16" s="399">
        <v>11</v>
      </c>
      <c r="C16" s="71">
        <v>0</v>
      </c>
      <c r="D16" s="52"/>
      <c r="E16" s="70">
        <v>0</v>
      </c>
      <c r="F16" s="52"/>
      <c r="G16" s="68">
        <v>0</v>
      </c>
      <c r="H16" s="113"/>
      <c r="I16" s="69">
        <v>0</v>
      </c>
      <c r="J16" s="52"/>
      <c r="K16" s="70">
        <v>0</v>
      </c>
      <c r="L16" s="52"/>
      <c r="M16" s="70">
        <v>0</v>
      </c>
      <c r="N16" s="52"/>
      <c r="O16" s="68">
        <v>0</v>
      </c>
      <c r="P16" s="114"/>
      <c r="Q16" s="69">
        <v>0</v>
      </c>
      <c r="R16" s="52"/>
      <c r="S16" s="68">
        <v>0</v>
      </c>
      <c r="T16" s="114"/>
      <c r="U16" s="71">
        <v>0</v>
      </c>
      <c r="V16" s="117"/>
      <c r="W16" s="70">
        <v>0</v>
      </c>
      <c r="X16" s="106"/>
      <c r="Y16" s="68">
        <v>0</v>
      </c>
      <c r="Z16" s="27"/>
    </row>
    <row r="17" spans="1:26" ht="12.6" customHeight="1" x14ac:dyDescent="0.2">
      <c r="A17" s="79" t="s">
        <v>159</v>
      </c>
      <c r="B17" s="399">
        <v>12</v>
      </c>
      <c r="C17" s="77">
        <v>743</v>
      </c>
      <c r="D17" s="52"/>
      <c r="E17" s="76">
        <v>341</v>
      </c>
      <c r="F17" s="52"/>
      <c r="G17" s="74">
        <v>79</v>
      </c>
      <c r="H17" s="113"/>
      <c r="I17" s="75">
        <v>78</v>
      </c>
      <c r="J17" s="52"/>
      <c r="K17" s="76">
        <v>80</v>
      </c>
      <c r="L17" s="52"/>
      <c r="M17" s="76">
        <v>82</v>
      </c>
      <c r="N17" s="52"/>
      <c r="O17" s="74">
        <v>83</v>
      </c>
      <c r="P17" s="114"/>
      <c r="Q17" s="75">
        <v>87</v>
      </c>
      <c r="R17" s="52"/>
      <c r="S17" s="74">
        <v>88</v>
      </c>
      <c r="T17" s="114"/>
      <c r="U17" s="77">
        <v>323</v>
      </c>
      <c r="V17" s="117"/>
      <c r="W17" s="76">
        <v>323</v>
      </c>
      <c r="X17" s="106"/>
      <c r="Y17" s="74">
        <v>365</v>
      </c>
      <c r="Z17" s="27"/>
    </row>
    <row r="18" spans="1:26" ht="12.6" customHeight="1" x14ac:dyDescent="0.2">
      <c r="A18" s="252" t="s">
        <v>160</v>
      </c>
      <c r="B18" s="399">
        <v>13</v>
      </c>
      <c r="C18" s="59">
        <v>11</v>
      </c>
      <c r="D18" s="52"/>
      <c r="E18" s="58">
        <v>-32</v>
      </c>
      <c r="F18" s="52"/>
      <c r="G18" s="56">
        <v>3</v>
      </c>
      <c r="H18" s="113"/>
      <c r="I18" s="57">
        <v>4</v>
      </c>
      <c r="J18" s="52"/>
      <c r="K18" s="58">
        <v>1</v>
      </c>
      <c r="L18" s="52"/>
      <c r="M18" s="58">
        <v>1</v>
      </c>
      <c r="N18" s="52"/>
      <c r="O18" s="56">
        <v>-1</v>
      </c>
      <c r="P18" s="114"/>
      <c r="Q18" s="57">
        <v>4</v>
      </c>
      <c r="R18" s="52"/>
      <c r="S18" s="56">
        <v>0</v>
      </c>
      <c r="T18" s="114"/>
      <c r="U18" s="59">
        <v>5</v>
      </c>
      <c r="V18" s="117"/>
      <c r="W18" s="58">
        <v>31</v>
      </c>
      <c r="X18" s="106"/>
      <c r="Y18" s="56">
        <v>14</v>
      </c>
      <c r="Z18" s="27"/>
    </row>
    <row r="19" spans="1:26" ht="12.6" customHeight="1" x14ac:dyDescent="0.2">
      <c r="A19" s="79" t="s">
        <v>161</v>
      </c>
      <c r="B19" s="399">
        <v>14</v>
      </c>
      <c r="C19" s="71">
        <v>2</v>
      </c>
      <c r="D19" s="52"/>
      <c r="E19" s="70">
        <v>-7</v>
      </c>
      <c r="F19" s="52"/>
      <c r="G19" s="68">
        <v>1</v>
      </c>
      <c r="H19" s="113"/>
      <c r="I19" s="69">
        <v>1</v>
      </c>
      <c r="J19" s="52"/>
      <c r="K19" s="70">
        <v>0</v>
      </c>
      <c r="L19" s="52"/>
      <c r="M19" s="70">
        <v>0</v>
      </c>
      <c r="N19" s="52"/>
      <c r="O19" s="68">
        <v>0</v>
      </c>
      <c r="P19" s="114"/>
      <c r="Q19" s="69">
        <v>1</v>
      </c>
      <c r="R19" s="52"/>
      <c r="S19" s="68">
        <v>0</v>
      </c>
      <c r="T19" s="114"/>
      <c r="U19" s="71">
        <v>1</v>
      </c>
      <c r="V19" s="117"/>
      <c r="W19" s="70">
        <v>7</v>
      </c>
      <c r="X19" s="106"/>
      <c r="Y19" s="68">
        <v>3</v>
      </c>
      <c r="Z19" s="27"/>
    </row>
    <row r="20" spans="1:26" ht="12.6" customHeight="1" x14ac:dyDescent="0.2">
      <c r="A20" s="252" t="s">
        <v>179</v>
      </c>
      <c r="B20" s="399">
        <v>15</v>
      </c>
      <c r="C20" s="77">
        <v>9</v>
      </c>
      <c r="D20" s="140"/>
      <c r="E20" s="76">
        <v>-25</v>
      </c>
      <c r="F20" s="140"/>
      <c r="G20" s="74">
        <v>2</v>
      </c>
      <c r="H20" s="113"/>
      <c r="I20" s="75">
        <v>3</v>
      </c>
      <c r="J20" s="140"/>
      <c r="K20" s="76">
        <v>1</v>
      </c>
      <c r="L20" s="140"/>
      <c r="M20" s="76">
        <v>1</v>
      </c>
      <c r="N20" s="140"/>
      <c r="O20" s="74">
        <v>-1</v>
      </c>
      <c r="P20" s="114"/>
      <c r="Q20" s="75">
        <v>3</v>
      </c>
      <c r="R20" s="140"/>
      <c r="S20" s="74">
        <v>0</v>
      </c>
      <c r="T20" s="114"/>
      <c r="U20" s="77">
        <v>4</v>
      </c>
      <c r="V20" s="141"/>
      <c r="W20" s="76">
        <v>24</v>
      </c>
      <c r="X20" s="112"/>
      <c r="Y20" s="74">
        <v>11</v>
      </c>
      <c r="Z20" s="27"/>
    </row>
    <row r="21" spans="1:26" ht="4.1500000000000004" customHeight="1" x14ac:dyDescent="0.2">
      <c r="A21" s="106"/>
      <c r="C21" s="109"/>
      <c r="D21" s="110"/>
      <c r="E21" s="111"/>
      <c r="F21" s="110"/>
      <c r="G21" s="111"/>
      <c r="H21" s="52"/>
      <c r="I21" s="111"/>
      <c r="J21" s="110"/>
      <c r="K21" s="111"/>
      <c r="L21" s="110"/>
      <c r="M21" s="111"/>
      <c r="N21" s="110"/>
      <c r="O21" s="111"/>
      <c r="P21" s="52"/>
      <c r="Q21" s="111"/>
      <c r="R21" s="110"/>
      <c r="S21" s="111"/>
      <c r="T21" s="106"/>
      <c r="U21" s="110"/>
      <c r="V21" s="111"/>
      <c r="W21" s="358"/>
      <c r="X21" s="358"/>
      <c r="Y21" s="358"/>
    </row>
    <row r="22" spans="1:26" ht="12.6" customHeight="1" x14ac:dyDescent="0.2">
      <c r="A22" s="976" t="s">
        <v>347</v>
      </c>
      <c r="C22" s="1077"/>
      <c r="D22" s="112"/>
      <c r="E22" s="290"/>
      <c r="F22" s="112"/>
      <c r="G22" s="290"/>
      <c r="H22" s="106"/>
      <c r="I22" s="290"/>
      <c r="J22" s="112"/>
      <c r="K22" s="290"/>
      <c r="L22" s="112"/>
      <c r="M22" s="290"/>
      <c r="N22" s="112"/>
      <c r="O22" s="290"/>
      <c r="P22" s="106"/>
      <c r="Q22" s="995"/>
      <c r="R22" s="980"/>
      <c r="S22" s="995"/>
      <c r="T22" s="289"/>
      <c r="U22" s="112"/>
      <c r="V22" s="290"/>
      <c r="W22" s="290"/>
      <c r="X22" s="290"/>
      <c r="Y22" s="290"/>
    </row>
    <row r="23" spans="1:26" ht="12.6" customHeight="1" x14ac:dyDescent="0.2">
      <c r="A23" s="79" t="s">
        <v>364</v>
      </c>
      <c r="B23" s="399">
        <v>16</v>
      </c>
      <c r="C23" s="77">
        <v>3386</v>
      </c>
      <c r="D23" s="280"/>
      <c r="E23" s="76">
        <v>3425</v>
      </c>
      <c r="F23" s="280"/>
      <c r="G23" s="74">
        <v>81</v>
      </c>
      <c r="H23" s="113"/>
      <c r="I23" s="75">
        <v>82</v>
      </c>
      <c r="J23" s="280"/>
      <c r="K23" s="76">
        <v>82</v>
      </c>
      <c r="L23" s="280"/>
      <c r="M23" s="76">
        <v>83</v>
      </c>
      <c r="N23" s="280"/>
      <c r="O23" s="74">
        <v>87</v>
      </c>
      <c r="P23" s="949"/>
      <c r="Q23" s="996">
        <v>88</v>
      </c>
      <c r="R23" s="997"/>
      <c r="S23" s="998">
        <v>78</v>
      </c>
      <c r="T23" s="127"/>
      <c r="U23" s="77">
        <v>82</v>
      </c>
      <c r="V23" s="281"/>
      <c r="W23" s="76">
        <v>88</v>
      </c>
      <c r="X23" s="108"/>
      <c r="Y23" s="74">
        <v>103</v>
      </c>
      <c r="Z23" s="27"/>
    </row>
    <row r="24" spans="1:26" ht="4.1500000000000004" customHeight="1" x14ac:dyDescent="0.2">
      <c r="A24" s="322"/>
      <c r="C24" s="111"/>
      <c r="D24" s="111"/>
      <c r="E24" s="358"/>
      <c r="F24" s="111"/>
      <c r="G24" s="358"/>
      <c r="H24" s="106"/>
      <c r="I24" s="358"/>
      <c r="J24" s="111"/>
      <c r="K24" s="358"/>
      <c r="L24" s="111"/>
      <c r="M24" s="358"/>
      <c r="N24" s="111"/>
      <c r="O24" s="358"/>
      <c r="P24" s="106"/>
      <c r="Q24" s="995"/>
      <c r="R24" s="980"/>
      <c r="S24" s="995"/>
      <c r="T24" s="289"/>
      <c r="U24" s="111"/>
      <c r="V24" s="358"/>
      <c r="W24" s="358"/>
      <c r="X24" s="358"/>
      <c r="Y24" s="358"/>
    </row>
    <row r="25" spans="1:26" ht="12.6" customHeight="1" x14ac:dyDescent="0.2">
      <c r="A25" s="976" t="s">
        <v>365</v>
      </c>
      <c r="C25" s="112"/>
      <c r="D25" s="112"/>
      <c r="E25" s="290"/>
      <c r="F25" s="112"/>
      <c r="G25" s="290"/>
      <c r="H25" s="106"/>
      <c r="I25" s="290"/>
      <c r="J25" s="112"/>
      <c r="K25" s="290"/>
      <c r="L25" s="112"/>
      <c r="M25" s="290"/>
      <c r="N25" s="112"/>
      <c r="O25" s="290"/>
      <c r="P25" s="106"/>
      <c r="Q25" s="290"/>
      <c r="R25" s="112"/>
      <c r="S25" s="290"/>
      <c r="T25" s="289"/>
      <c r="U25" s="112"/>
      <c r="V25" s="290"/>
      <c r="W25" s="290"/>
      <c r="X25" s="290"/>
      <c r="Y25" s="290"/>
    </row>
    <row r="26" spans="1:26" ht="12.6" customHeight="1" x14ac:dyDescent="0.2">
      <c r="A26" s="79" t="s">
        <v>371</v>
      </c>
      <c r="B26" s="399">
        <v>17</v>
      </c>
      <c r="C26" s="59">
        <v>92</v>
      </c>
      <c r="D26" s="110"/>
      <c r="E26" s="58">
        <v>4</v>
      </c>
      <c r="F26" s="110"/>
      <c r="G26" s="56">
        <v>0</v>
      </c>
      <c r="H26" s="113"/>
      <c r="I26" s="57">
        <v>0</v>
      </c>
      <c r="J26" s="110"/>
      <c r="K26" s="58">
        <v>0</v>
      </c>
      <c r="L26" s="110"/>
      <c r="M26" s="58">
        <v>0</v>
      </c>
      <c r="N26" s="110"/>
      <c r="O26" s="56">
        <v>0</v>
      </c>
      <c r="P26" s="113"/>
      <c r="Q26" s="57">
        <v>0</v>
      </c>
      <c r="R26" s="110"/>
      <c r="S26" s="56">
        <v>0</v>
      </c>
      <c r="T26" s="114"/>
      <c r="U26" s="59">
        <v>0</v>
      </c>
      <c r="V26" s="115"/>
      <c r="W26" s="58">
        <v>0</v>
      </c>
      <c r="X26" s="111"/>
      <c r="Y26" s="56">
        <v>0</v>
      </c>
      <c r="Z26" s="27"/>
    </row>
    <row r="27" spans="1:26" ht="12.6" customHeight="1" x14ac:dyDescent="0.2">
      <c r="A27" s="79" t="s">
        <v>372</v>
      </c>
      <c r="B27" s="399">
        <v>18</v>
      </c>
      <c r="C27" s="71">
        <v>23</v>
      </c>
      <c r="D27" s="52"/>
      <c r="E27" s="70">
        <v>15</v>
      </c>
      <c r="F27" s="52"/>
      <c r="G27" s="68">
        <v>10</v>
      </c>
      <c r="H27" s="113"/>
      <c r="I27" s="69">
        <v>31</v>
      </c>
      <c r="J27" s="52"/>
      <c r="K27" s="70">
        <v>13</v>
      </c>
      <c r="L27" s="52"/>
      <c r="M27" s="70">
        <v>11</v>
      </c>
      <c r="N27" s="52"/>
      <c r="O27" s="68">
        <v>10</v>
      </c>
      <c r="P27" s="113"/>
      <c r="Q27" s="69">
        <v>28</v>
      </c>
      <c r="R27" s="52"/>
      <c r="S27" s="68">
        <v>14</v>
      </c>
      <c r="T27" s="114"/>
      <c r="U27" s="71">
        <v>65</v>
      </c>
      <c r="V27" s="117"/>
      <c r="W27" s="70">
        <v>63</v>
      </c>
      <c r="X27" s="106"/>
      <c r="Y27" s="68">
        <v>67</v>
      </c>
      <c r="Z27" s="27"/>
    </row>
    <row r="28" spans="1:26" ht="12.6" customHeight="1" x14ac:dyDescent="0.2">
      <c r="A28" s="79" t="s">
        <v>324</v>
      </c>
      <c r="B28" s="399">
        <v>19</v>
      </c>
      <c r="C28" s="77">
        <v>115</v>
      </c>
      <c r="D28" s="1033"/>
      <c r="E28" s="76">
        <v>19</v>
      </c>
      <c r="F28" s="140"/>
      <c r="G28" s="74">
        <v>10</v>
      </c>
      <c r="H28" s="113"/>
      <c r="I28" s="75">
        <v>31</v>
      </c>
      <c r="J28" s="140"/>
      <c r="K28" s="76">
        <v>13</v>
      </c>
      <c r="L28" s="140"/>
      <c r="M28" s="76">
        <v>11</v>
      </c>
      <c r="N28" s="140"/>
      <c r="O28" s="74">
        <v>10</v>
      </c>
      <c r="P28" s="113"/>
      <c r="Q28" s="75">
        <v>28</v>
      </c>
      <c r="R28" s="140"/>
      <c r="S28" s="74">
        <v>14</v>
      </c>
      <c r="T28" s="114"/>
      <c r="U28" s="77">
        <v>65</v>
      </c>
      <c r="V28" s="141"/>
      <c r="W28" s="76">
        <v>63</v>
      </c>
      <c r="X28" s="112"/>
      <c r="Y28" s="74">
        <v>67</v>
      </c>
      <c r="Z28" s="27"/>
    </row>
    <row r="29" spans="1:26" ht="6" customHeight="1" x14ac:dyDescent="0.2">
      <c r="A29" s="322"/>
      <c r="C29" s="1094"/>
      <c r="D29" s="1061"/>
      <c r="E29" s="995"/>
      <c r="F29" s="1061"/>
      <c r="G29" s="995"/>
      <c r="H29" s="322"/>
      <c r="I29" s="995"/>
      <c r="J29" s="1061"/>
      <c r="K29" s="995"/>
      <c r="L29" s="1061"/>
      <c r="M29" s="995"/>
      <c r="N29" s="1061"/>
      <c r="O29" s="995"/>
      <c r="P29" s="322"/>
      <c r="Q29" s="995"/>
      <c r="R29" s="1061"/>
      <c r="S29" s="995"/>
      <c r="T29" s="289"/>
      <c r="U29" s="1061"/>
      <c r="V29" s="995"/>
      <c r="W29" s="995"/>
      <c r="X29" s="995"/>
      <c r="Y29" s="995"/>
    </row>
    <row r="30" spans="1:26" ht="17.25" customHeight="1" x14ac:dyDescent="0.2">
      <c r="A30" s="1311" t="s">
        <v>373</v>
      </c>
      <c r="B30" s="1311"/>
      <c r="C30" s="1311"/>
      <c r="D30" s="1311"/>
      <c r="E30" s="1311"/>
      <c r="F30" s="1311"/>
      <c r="G30" s="1311"/>
      <c r="H30" s="1311"/>
      <c r="I30" s="1311"/>
      <c r="J30" s="1311"/>
      <c r="K30" s="1311"/>
      <c r="L30" s="1311"/>
      <c r="M30" s="1311"/>
      <c r="N30" s="1311"/>
      <c r="O30" s="1311"/>
      <c r="P30" s="1311"/>
      <c r="Q30" s="1311"/>
      <c r="R30" s="1311"/>
      <c r="S30" s="1311"/>
      <c r="T30" s="1311"/>
      <c r="U30" s="1311"/>
      <c r="V30" s="1311"/>
      <c r="W30" s="1311"/>
      <c r="X30" s="1311"/>
      <c r="Y30" s="1311"/>
    </row>
    <row r="31" spans="1:26" ht="12.6" customHeight="1" x14ac:dyDescent="0.2">
      <c r="A31" s="1314"/>
      <c r="B31" s="1314"/>
      <c r="C31" s="1314"/>
      <c r="D31" s="1314"/>
      <c r="E31" s="1314"/>
      <c r="F31" s="1314"/>
      <c r="G31" s="1314"/>
      <c r="H31" s="1314"/>
      <c r="I31" s="1314"/>
      <c r="J31" s="1314"/>
      <c r="K31" s="1314"/>
      <c r="L31" s="1314"/>
      <c r="M31" s="1314"/>
      <c r="N31" s="1314"/>
      <c r="O31" s="1314"/>
      <c r="P31" s="1314"/>
      <c r="Q31" s="1314"/>
      <c r="R31" s="1314"/>
      <c r="S31" s="1314"/>
      <c r="T31" s="1314"/>
      <c r="U31" s="1314"/>
      <c r="V31" s="1314"/>
      <c r="W31" s="1314"/>
      <c r="X31" s="1314"/>
      <c r="Y31" s="1314"/>
    </row>
  </sheetData>
  <mergeCells count="4">
    <mergeCell ref="C2:S2"/>
    <mergeCell ref="A30:Y30"/>
    <mergeCell ref="A31:Y31"/>
    <mergeCell ref="U2:Y2"/>
  </mergeCells>
  <pageMargins left="0.35433070866141736" right="0.19685039370078741" top="0.23622047244094491" bottom="0.23622047244094491" header="0.31496062992125984" footer="0.31496062992125984"/>
  <pageSetup scale="98"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Z33"/>
  <sheetViews>
    <sheetView showGridLines="0" showRuler="0" zoomScale="136" zoomScaleNormal="136" workbookViewId="0">
      <selection activeCell="AA14" sqref="AA14"/>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374</v>
      </c>
      <c r="D1" s="990"/>
      <c r="E1" s="990"/>
      <c r="F1" s="990"/>
      <c r="G1" s="990"/>
      <c r="H1" s="990"/>
      <c r="I1" s="990"/>
      <c r="J1" s="990"/>
      <c r="K1" s="990"/>
      <c r="L1" s="990"/>
      <c r="M1" s="990"/>
      <c r="N1" s="990"/>
      <c r="O1" s="990"/>
      <c r="P1" s="990"/>
      <c r="Q1" s="990"/>
      <c r="R1" s="990"/>
      <c r="S1" s="990"/>
      <c r="T1" s="1"/>
      <c r="U1" s="364"/>
      <c r="V1" s="364"/>
      <c r="W1" s="364"/>
      <c r="X1" s="365"/>
      <c r="Y1" s="365"/>
    </row>
    <row r="2" spans="1:26" ht="12.6" customHeight="1" x14ac:dyDescent="0.2">
      <c r="A2" s="52" t="s">
        <v>360</v>
      </c>
      <c r="B2" s="965"/>
      <c r="C2" s="1321" t="s">
        <v>67</v>
      </c>
      <c r="D2" s="1322"/>
      <c r="E2" s="1322"/>
      <c r="F2" s="1322"/>
      <c r="G2" s="1322"/>
      <c r="H2" s="1322"/>
      <c r="I2" s="1322"/>
      <c r="J2" s="1322"/>
      <c r="K2" s="1322"/>
      <c r="L2" s="1322"/>
      <c r="M2" s="1322"/>
      <c r="N2" s="1322"/>
      <c r="O2" s="1322"/>
      <c r="P2" s="1322"/>
      <c r="Q2" s="1322"/>
      <c r="R2" s="1322"/>
      <c r="S2" s="1323"/>
      <c r="T2" s="860"/>
      <c r="U2" s="1308" t="s">
        <v>68</v>
      </c>
      <c r="V2" s="1309"/>
      <c r="W2" s="1309"/>
      <c r="X2" s="1309"/>
      <c r="Y2" s="1310"/>
      <c r="Z2" s="27"/>
    </row>
    <row r="3" spans="1:26" ht="12.6" customHeight="1" x14ac:dyDescent="0.2">
      <c r="A3" s="42" t="s">
        <v>331</v>
      </c>
      <c r="C3" s="989" t="s">
        <v>69</v>
      </c>
      <c r="D3" s="967"/>
      <c r="E3" s="967" t="s">
        <v>70</v>
      </c>
      <c r="F3" s="967"/>
      <c r="G3" s="968" t="s">
        <v>71</v>
      </c>
      <c r="H3" s="351"/>
      <c r="I3" s="975" t="s">
        <v>72</v>
      </c>
      <c r="J3" s="992"/>
      <c r="K3" s="992" t="s">
        <v>73</v>
      </c>
      <c r="L3" s="992"/>
      <c r="M3" s="992" t="s">
        <v>74</v>
      </c>
      <c r="N3" s="992"/>
      <c r="O3" s="993" t="s">
        <v>75</v>
      </c>
      <c r="P3" s="445"/>
      <c r="Q3" s="994" t="s">
        <v>76</v>
      </c>
      <c r="R3" s="992"/>
      <c r="S3" s="993" t="s">
        <v>77</v>
      </c>
      <c r="T3" s="312"/>
      <c r="U3" s="49">
        <v>2021</v>
      </c>
      <c r="V3" s="48"/>
      <c r="W3" s="50">
        <v>2020</v>
      </c>
      <c r="X3" s="108"/>
      <c r="Y3" s="51">
        <v>2019</v>
      </c>
      <c r="Z3" s="27"/>
    </row>
    <row r="4" spans="1:26" ht="12.6" customHeight="1" x14ac:dyDescent="0.2">
      <c r="A4" s="252" t="s">
        <v>145</v>
      </c>
      <c r="C4" s="991"/>
      <c r="D4" s="364"/>
      <c r="E4" s="364"/>
      <c r="F4" s="364"/>
      <c r="G4" s="364"/>
      <c r="H4" s="1"/>
      <c r="I4" s="364"/>
      <c r="J4" s="364"/>
      <c r="K4" s="364"/>
      <c r="L4" s="364"/>
      <c r="M4" s="364"/>
      <c r="N4" s="364"/>
      <c r="O4" s="364"/>
      <c r="P4" s="1"/>
      <c r="Q4" s="364"/>
      <c r="R4" s="364"/>
      <c r="S4" s="364"/>
      <c r="T4" s="1"/>
      <c r="U4" s="366"/>
      <c r="V4" s="366"/>
      <c r="W4" s="366"/>
      <c r="X4" s="108"/>
      <c r="Y4" s="108"/>
    </row>
    <row r="5" spans="1:26" ht="12.6" customHeight="1" x14ac:dyDescent="0.2">
      <c r="A5" s="79" t="s">
        <v>149</v>
      </c>
      <c r="B5" s="399">
        <v>1</v>
      </c>
      <c r="C5" s="54">
        <v>103</v>
      </c>
      <c r="D5" s="110"/>
      <c r="E5" s="58">
        <v>99</v>
      </c>
      <c r="F5" s="110"/>
      <c r="G5" s="56">
        <v>99</v>
      </c>
      <c r="H5" s="113"/>
      <c r="I5" s="57">
        <v>109</v>
      </c>
      <c r="J5" s="110"/>
      <c r="K5" s="58">
        <v>100</v>
      </c>
      <c r="L5" s="115"/>
      <c r="M5" s="58">
        <v>109</v>
      </c>
      <c r="N5" s="110"/>
      <c r="O5" s="56">
        <v>114</v>
      </c>
      <c r="P5" s="113"/>
      <c r="Q5" s="57">
        <v>115</v>
      </c>
      <c r="R5" s="110"/>
      <c r="S5" s="56">
        <v>111</v>
      </c>
      <c r="T5" s="114"/>
      <c r="U5" s="59">
        <v>432</v>
      </c>
      <c r="V5" s="115"/>
      <c r="W5" s="58">
        <v>463</v>
      </c>
      <c r="X5" s="111"/>
      <c r="Y5" s="56">
        <v>497</v>
      </c>
      <c r="Z5" s="27"/>
    </row>
    <row r="6" spans="1:26" ht="12.6" customHeight="1" x14ac:dyDescent="0.2">
      <c r="A6" s="79" t="s">
        <v>150</v>
      </c>
      <c r="B6" s="399">
        <v>2</v>
      </c>
      <c r="C6" s="66">
        <v>95</v>
      </c>
      <c r="D6" s="52"/>
      <c r="E6" s="70">
        <v>-94</v>
      </c>
      <c r="F6" s="52"/>
      <c r="G6" s="68">
        <v>-91</v>
      </c>
      <c r="H6" s="113"/>
      <c r="I6" s="69">
        <v>-79</v>
      </c>
      <c r="J6" s="52"/>
      <c r="K6" s="70">
        <v>-90</v>
      </c>
      <c r="L6" s="141"/>
      <c r="M6" s="70">
        <v>-104</v>
      </c>
      <c r="N6" s="52"/>
      <c r="O6" s="68">
        <v>-95</v>
      </c>
      <c r="P6" s="113"/>
      <c r="Q6" s="69">
        <v>-91</v>
      </c>
      <c r="R6" s="52"/>
      <c r="S6" s="68">
        <v>-84</v>
      </c>
      <c r="T6" s="114"/>
      <c r="U6" s="71">
        <v>-368</v>
      </c>
      <c r="V6" s="117"/>
      <c r="W6" s="70">
        <v>-344</v>
      </c>
      <c r="X6" s="106"/>
      <c r="Y6" s="68">
        <v>-341</v>
      </c>
      <c r="Z6" s="27"/>
    </row>
    <row r="7" spans="1:26" ht="12.6" customHeight="1" x14ac:dyDescent="0.2">
      <c r="A7" s="79" t="s">
        <v>151</v>
      </c>
      <c r="B7" s="399">
        <v>3</v>
      </c>
      <c r="C7" s="54">
        <v>198</v>
      </c>
      <c r="D7" s="52"/>
      <c r="E7" s="58">
        <v>5</v>
      </c>
      <c r="F7" s="52"/>
      <c r="G7" s="56">
        <v>8</v>
      </c>
      <c r="H7" s="113"/>
      <c r="I7" s="57">
        <v>30</v>
      </c>
      <c r="J7" s="52"/>
      <c r="K7" s="58">
        <v>10</v>
      </c>
      <c r="L7" s="115"/>
      <c r="M7" s="58">
        <v>5</v>
      </c>
      <c r="N7" s="52"/>
      <c r="O7" s="56">
        <v>19</v>
      </c>
      <c r="P7" s="113"/>
      <c r="Q7" s="57">
        <v>24</v>
      </c>
      <c r="R7" s="52"/>
      <c r="S7" s="56">
        <v>27</v>
      </c>
      <c r="T7" s="114"/>
      <c r="U7" s="59">
        <v>64</v>
      </c>
      <c r="V7" s="117"/>
      <c r="W7" s="58">
        <v>119</v>
      </c>
      <c r="X7" s="106"/>
      <c r="Y7" s="56">
        <v>156</v>
      </c>
      <c r="Z7" s="27"/>
    </row>
    <row r="8" spans="1:26" ht="12.6" customHeight="1" x14ac:dyDescent="0.2">
      <c r="A8" s="79" t="s">
        <v>152</v>
      </c>
      <c r="B8" s="399">
        <v>4</v>
      </c>
      <c r="C8" s="60">
        <v>-448</v>
      </c>
      <c r="D8" s="52"/>
      <c r="E8" s="64">
        <v>-614</v>
      </c>
      <c r="F8" s="52"/>
      <c r="G8" s="62">
        <v>-792</v>
      </c>
      <c r="H8" s="113"/>
      <c r="I8" s="63">
        <v>296</v>
      </c>
      <c r="J8" s="52"/>
      <c r="K8" s="64">
        <v>134</v>
      </c>
      <c r="L8" s="117"/>
      <c r="M8" s="64">
        <v>672</v>
      </c>
      <c r="N8" s="52"/>
      <c r="O8" s="62">
        <v>-777</v>
      </c>
      <c r="P8" s="113"/>
      <c r="Q8" s="63">
        <v>272</v>
      </c>
      <c r="R8" s="52"/>
      <c r="S8" s="62">
        <v>184</v>
      </c>
      <c r="T8" s="114"/>
      <c r="U8" s="65">
        <v>325</v>
      </c>
      <c r="V8" s="117"/>
      <c r="W8" s="64">
        <v>1685</v>
      </c>
      <c r="X8" s="106"/>
      <c r="Y8" s="62">
        <v>1785</v>
      </c>
      <c r="Z8" s="27"/>
    </row>
    <row r="9" spans="1:26" ht="12.6" customHeight="1" x14ac:dyDescent="0.2">
      <c r="A9" s="79" t="s">
        <v>153</v>
      </c>
      <c r="B9" s="399">
        <v>5</v>
      </c>
      <c r="C9" s="66">
        <v>-11</v>
      </c>
      <c r="D9" s="52"/>
      <c r="E9" s="70">
        <v>-12</v>
      </c>
      <c r="F9" s="52"/>
      <c r="G9" s="68">
        <v>-12</v>
      </c>
      <c r="H9" s="113"/>
      <c r="I9" s="69">
        <v>-11</v>
      </c>
      <c r="J9" s="52"/>
      <c r="K9" s="70">
        <v>-10</v>
      </c>
      <c r="L9" s="141"/>
      <c r="M9" s="70">
        <v>-11</v>
      </c>
      <c r="N9" s="52"/>
      <c r="O9" s="68">
        <v>-11</v>
      </c>
      <c r="P9" s="113"/>
      <c r="Q9" s="69">
        <v>-9</v>
      </c>
      <c r="R9" s="52"/>
      <c r="S9" s="68">
        <v>-9</v>
      </c>
      <c r="T9" s="114"/>
      <c r="U9" s="71">
        <v>-43</v>
      </c>
      <c r="V9" s="117"/>
      <c r="W9" s="70">
        <v>-36</v>
      </c>
      <c r="X9" s="106"/>
      <c r="Y9" s="68">
        <v>-34</v>
      </c>
      <c r="Z9" s="27"/>
    </row>
    <row r="10" spans="1:26" ht="12.6" customHeight="1" x14ac:dyDescent="0.2">
      <c r="A10" s="253" t="s">
        <v>154</v>
      </c>
      <c r="B10" s="399">
        <v>6</v>
      </c>
      <c r="C10" s="72">
        <v>-261</v>
      </c>
      <c r="D10" s="52"/>
      <c r="E10" s="76">
        <v>-621</v>
      </c>
      <c r="F10" s="52"/>
      <c r="G10" s="74">
        <v>-796</v>
      </c>
      <c r="H10" s="113"/>
      <c r="I10" s="75">
        <v>315</v>
      </c>
      <c r="J10" s="52"/>
      <c r="K10" s="76">
        <v>134</v>
      </c>
      <c r="L10" s="281"/>
      <c r="M10" s="76">
        <v>666</v>
      </c>
      <c r="N10" s="52"/>
      <c r="O10" s="74">
        <v>-769</v>
      </c>
      <c r="P10" s="113"/>
      <c r="Q10" s="75">
        <v>287</v>
      </c>
      <c r="R10" s="52"/>
      <c r="S10" s="74">
        <v>202</v>
      </c>
      <c r="T10" s="114"/>
      <c r="U10" s="77">
        <v>346</v>
      </c>
      <c r="V10" s="117"/>
      <c r="W10" s="76">
        <v>1768</v>
      </c>
      <c r="X10" s="106"/>
      <c r="Y10" s="74">
        <v>1907</v>
      </c>
      <c r="Z10" s="27"/>
    </row>
    <row r="11" spans="1:26" ht="12.6" customHeight="1" x14ac:dyDescent="0.2">
      <c r="A11" s="252" t="s">
        <v>155</v>
      </c>
      <c r="B11" s="1238"/>
      <c r="C11" s="367"/>
      <c r="D11" s="106"/>
      <c r="E11" s="358"/>
      <c r="F11" s="106"/>
      <c r="G11" s="368"/>
      <c r="H11" s="132"/>
      <c r="I11" s="375"/>
      <c r="J11" s="106"/>
      <c r="K11" s="358"/>
      <c r="L11" s="358"/>
      <c r="M11" s="358"/>
      <c r="N11" s="106"/>
      <c r="O11" s="368"/>
      <c r="P11" s="132"/>
      <c r="Q11" s="375"/>
      <c r="R11" s="106"/>
      <c r="S11" s="368"/>
      <c r="T11" s="376"/>
      <c r="U11" s="248"/>
      <c r="V11" s="289"/>
      <c r="W11" s="358"/>
      <c r="X11" s="289"/>
      <c r="Y11" s="368"/>
      <c r="Z11" s="27"/>
    </row>
    <row r="12" spans="1:26" ht="12.6" customHeight="1" x14ac:dyDescent="0.2">
      <c r="A12" s="79" t="s">
        <v>156</v>
      </c>
      <c r="B12" s="399">
        <v>7</v>
      </c>
      <c r="C12" s="60">
        <v>256</v>
      </c>
      <c r="D12" s="52"/>
      <c r="E12" s="64">
        <v>296</v>
      </c>
      <c r="F12" s="52"/>
      <c r="G12" s="62">
        <v>322</v>
      </c>
      <c r="H12" s="113"/>
      <c r="I12" s="63">
        <v>374</v>
      </c>
      <c r="J12" s="52"/>
      <c r="K12" s="64">
        <v>284</v>
      </c>
      <c r="L12" s="117"/>
      <c r="M12" s="64">
        <v>274</v>
      </c>
      <c r="N12" s="52"/>
      <c r="O12" s="62">
        <v>406</v>
      </c>
      <c r="P12" s="113"/>
      <c r="Q12" s="63">
        <v>306</v>
      </c>
      <c r="R12" s="52"/>
      <c r="S12" s="62">
        <v>324</v>
      </c>
      <c r="T12" s="114"/>
      <c r="U12" s="65">
        <v>1338</v>
      </c>
      <c r="V12" s="117"/>
      <c r="W12" s="64">
        <v>1236</v>
      </c>
      <c r="X12" s="106"/>
      <c r="Y12" s="62">
        <v>1209</v>
      </c>
      <c r="Z12" s="27"/>
    </row>
    <row r="13" spans="1:26" ht="12.6" customHeight="1" x14ac:dyDescent="0.2">
      <c r="A13" s="79" t="s">
        <v>310</v>
      </c>
      <c r="B13" s="254">
        <v>8</v>
      </c>
      <c r="C13" s="65">
        <v>-607</v>
      </c>
      <c r="D13" s="52"/>
      <c r="E13" s="64">
        <v>-934</v>
      </c>
      <c r="F13" s="52"/>
      <c r="G13" s="62">
        <v>-1075</v>
      </c>
      <c r="H13" s="113"/>
      <c r="I13" s="63">
        <v>-11</v>
      </c>
      <c r="J13" s="52"/>
      <c r="K13" s="64">
        <v>-7</v>
      </c>
      <c r="L13" s="117"/>
      <c r="M13" s="64">
        <v>447</v>
      </c>
      <c r="N13" s="52"/>
      <c r="O13" s="62">
        <v>-1098</v>
      </c>
      <c r="P13" s="113"/>
      <c r="Q13" s="63">
        <v>83</v>
      </c>
      <c r="R13" s="52"/>
      <c r="S13" s="62">
        <v>209</v>
      </c>
      <c r="T13" s="114"/>
      <c r="U13" s="65">
        <v>-669</v>
      </c>
      <c r="V13" s="117"/>
      <c r="W13" s="64">
        <v>1065</v>
      </c>
      <c r="X13" s="106"/>
      <c r="Y13" s="62">
        <v>1109</v>
      </c>
      <c r="Z13" s="27"/>
    </row>
    <row r="14" spans="1:26" ht="12.6" customHeight="1" x14ac:dyDescent="0.2">
      <c r="A14" s="79" t="s">
        <v>311</v>
      </c>
      <c r="B14" s="254">
        <v>9</v>
      </c>
      <c r="C14" s="65">
        <v>-2</v>
      </c>
      <c r="D14" s="52"/>
      <c r="E14" s="64">
        <v>4</v>
      </c>
      <c r="F14" s="52"/>
      <c r="G14" s="62">
        <v>1</v>
      </c>
      <c r="H14" s="113"/>
      <c r="I14" s="63">
        <v>8</v>
      </c>
      <c r="J14" s="52"/>
      <c r="K14" s="64">
        <v>5</v>
      </c>
      <c r="L14" s="117"/>
      <c r="M14" s="64">
        <v>16</v>
      </c>
      <c r="N14" s="52"/>
      <c r="O14" s="62">
        <v>3</v>
      </c>
      <c r="P14" s="113"/>
      <c r="Q14" s="63">
        <v>14</v>
      </c>
      <c r="R14" s="52"/>
      <c r="S14" s="62">
        <v>8</v>
      </c>
      <c r="T14" s="114"/>
      <c r="U14" s="65">
        <v>32</v>
      </c>
      <c r="V14" s="117"/>
      <c r="W14" s="64">
        <v>26</v>
      </c>
      <c r="X14" s="106"/>
      <c r="Y14" s="62">
        <v>15</v>
      </c>
      <c r="Z14" s="27"/>
    </row>
    <row r="15" spans="1:26" ht="12.6" customHeight="1" x14ac:dyDescent="0.2">
      <c r="A15" s="79" t="s">
        <v>157</v>
      </c>
      <c r="B15" s="254">
        <v>10</v>
      </c>
      <c r="C15" s="65">
        <v>5</v>
      </c>
      <c r="D15" s="52"/>
      <c r="E15" s="64">
        <v>5</v>
      </c>
      <c r="F15" s="52"/>
      <c r="G15" s="62">
        <v>6</v>
      </c>
      <c r="H15" s="113"/>
      <c r="I15" s="63">
        <v>6</v>
      </c>
      <c r="J15" s="52"/>
      <c r="K15" s="64">
        <v>6</v>
      </c>
      <c r="L15" s="117"/>
      <c r="M15" s="64">
        <v>6</v>
      </c>
      <c r="N15" s="52"/>
      <c r="O15" s="62">
        <v>6</v>
      </c>
      <c r="P15" s="113"/>
      <c r="Q15" s="63">
        <v>8</v>
      </c>
      <c r="R15" s="52"/>
      <c r="S15" s="62">
        <v>11</v>
      </c>
      <c r="T15" s="114"/>
      <c r="U15" s="65">
        <v>24</v>
      </c>
      <c r="V15" s="117"/>
      <c r="W15" s="64">
        <v>48</v>
      </c>
      <c r="X15" s="106"/>
      <c r="Y15" s="62">
        <v>72</v>
      </c>
      <c r="Z15" s="27"/>
    </row>
    <row r="16" spans="1:26" ht="12.6" customHeight="1" x14ac:dyDescent="0.2">
      <c r="A16" s="79" t="s">
        <v>158</v>
      </c>
      <c r="B16" s="399">
        <v>11</v>
      </c>
      <c r="C16" s="66">
        <v>127</v>
      </c>
      <c r="D16" s="52"/>
      <c r="E16" s="70">
        <v>-124</v>
      </c>
      <c r="F16" s="52"/>
      <c r="G16" s="68">
        <v>-139</v>
      </c>
      <c r="H16" s="113"/>
      <c r="I16" s="69">
        <v>-135</v>
      </c>
      <c r="J16" s="52"/>
      <c r="K16" s="70">
        <v>-134</v>
      </c>
      <c r="L16" s="141"/>
      <c r="M16" s="70">
        <v>-109</v>
      </c>
      <c r="N16" s="52"/>
      <c r="O16" s="68">
        <v>-185</v>
      </c>
      <c r="P16" s="113"/>
      <c r="Q16" s="69">
        <v>-110</v>
      </c>
      <c r="R16" s="52"/>
      <c r="S16" s="68">
        <v>-110</v>
      </c>
      <c r="T16" s="114"/>
      <c r="U16" s="71">
        <v>-563</v>
      </c>
      <c r="V16" s="117"/>
      <c r="W16" s="70">
        <v>-420</v>
      </c>
      <c r="X16" s="106"/>
      <c r="Y16" s="68">
        <v>-400</v>
      </c>
      <c r="Z16" s="27"/>
    </row>
    <row r="17" spans="1:26" ht="12.6" customHeight="1" x14ac:dyDescent="0.2">
      <c r="A17" s="79" t="s">
        <v>159</v>
      </c>
      <c r="B17" s="399">
        <v>12</v>
      </c>
      <c r="C17" s="72">
        <v>-221</v>
      </c>
      <c r="D17" s="52"/>
      <c r="E17" s="76">
        <v>-753</v>
      </c>
      <c r="F17" s="52"/>
      <c r="G17" s="74">
        <v>-885</v>
      </c>
      <c r="H17" s="113"/>
      <c r="I17" s="75">
        <v>242</v>
      </c>
      <c r="J17" s="52"/>
      <c r="K17" s="76">
        <v>154</v>
      </c>
      <c r="L17" s="281"/>
      <c r="M17" s="76">
        <v>634</v>
      </c>
      <c r="N17" s="52"/>
      <c r="O17" s="74">
        <v>-868</v>
      </c>
      <c r="P17" s="113"/>
      <c r="Q17" s="75">
        <v>301</v>
      </c>
      <c r="R17" s="52"/>
      <c r="S17" s="74">
        <v>442</v>
      </c>
      <c r="T17" s="114"/>
      <c r="U17" s="77">
        <v>162</v>
      </c>
      <c r="V17" s="117"/>
      <c r="W17" s="76">
        <v>1955</v>
      </c>
      <c r="X17" s="106"/>
      <c r="Y17" s="74">
        <v>2005</v>
      </c>
      <c r="Z17" s="27"/>
    </row>
    <row r="18" spans="1:26" ht="12.6" customHeight="1" x14ac:dyDescent="0.2">
      <c r="A18" s="252" t="s">
        <v>160</v>
      </c>
      <c r="B18" s="399">
        <v>13</v>
      </c>
      <c r="C18" s="54">
        <v>-40</v>
      </c>
      <c r="D18" s="52"/>
      <c r="E18" s="58">
        <v>132</v>
      </c>
      <c r="F18" s="52"/>
      <c r="G18" s="56">
        <v>89</v>
      </c>
      <c r="H18" s="113"/>
      <c r="I18" s="57">
        <v>73</v>
      </c>
      <c r="J18" s="52"/>
      <c r="K18" s="58">
        <v>-20</v>
      </c>
      <c r="L18" s="115"/>
      <c r="M18" s="58">
        <v>32</v>
      </c>
      <c r="N18" s="52"/>
      <c r="O18" s="56">
        <v>99</v>
      </c>
      <c r="P18" s="113"/>
      <c r="Q18" s="57">
        <v>-14</v>
      </c>
      <c r="R18" s="52"/>
      <c r="S18" s="56">
        <v>-240</v>
      </c>
      <c r="T18" s="114"/>
      <c r="U18" s="59">
        <v>184</v>
      </c>
      <c r="V18" s="117"/>
      <c r="W18" s="58">
        <v>-187</v>
      </c>
      <c r="X18" s="106"/>
      <c r="Y18" s="56">
        <v>-98</v>
      </c>
      <c r="Z18" s="27"/>
    </row>
    <row r="19" spans="1:26" ht="12.6" customHeight="1" x14ac:dyDescent="0.2">
      <c r="A19" s="79" t="s">
        <v>161</v>
      </c>
      <c r="B19" s="399">
        <v>14</v>
      </c>
      <c r="C19" s="60">
        <v>-11</v>
      </c>
      <c r="D19" s="52"/>
      <c r="E19" s="64">
        <v>26</v>
      </c>
      <c r="F19" s="52"/>
      <c r="G19" s="62">
        <v>17</v>
      </c>
      <c r="H19" s="113"/>
      <c r="I19" s="63">
        <v>14</v>
      </c>
      <c r="J19" s="52"/>
      <c r="K19" s="64">
        <v>-7</v>
      </c>
      <c r="L19" s="117"/>
      <c r="M19" s="64">
        <v>5</v>
      </c>
      <c r="N19" s="52"/>
      <c r="O19" s="62">
        <v>20</v>
      </c>
      <c r="P19" s="113"/>
      <c r="Q19" s="63">
        <v>-4</v>
      </c>
      <c r="R19" s="52"/>
      <c r="S19" s="62">
        <v>-58</v>
      </c>
      <c r="T19" s="114"/>
      <c r="U19" s="65">
        <v>32</v>
      </c>
      <c r="V19" s="117"/>
      <c r="W19" s="64">
        <v>-47</v>
      </c>
      <c r="X19" s="106"/>
      <c r="Y19" s="62">
        <v>-29</v>
      </c>
      <c r="Z19" s="27"/>
    </row>
    <row r="20" spans="1:26" ht="12.6" customHeight="1" x14ac:dyDescent="0.2">
      <c r="A20" s="79" t="s">
        <v>312</v>
      </c>
      <c r="B20" s="399">
        <v>15</v>
      </c>
      <c r="C20" s="66">
        <v>0</v>
      </c>
      <c r="D20" s="52"/>
      <c r="E20" s="70">
        <v>0</v>
      </c>
      <c r="F20" s="52"/>
      <c r="G20" s="68">
        <v>0</v>
      </c>
      <c r="H20" s="113"/>
      <c r="I20" s="69">
        <v>0</v>
      </c>
      <c r="J20" s="52"/>
      <c r="K20" s="70">
        <v>0</v>
      </c>
      <c r="L20" s="141"/>
      <c r="M20" s="70">
        <v>0</v>
      </c>
      <c r="N20" s="52"/>
      <c r="O20" s="68">
        <v>0</v>
      </c>
      <c r="P20" s="113"/>
      <c r="Q20" s="69">
        <v>0</v>
      </c>
      <c r="R20" s="52"/>
      <c r="S20" s="68">
        <v>0</v>
      </c>
      <c r="T20" s="114"/>
      <c r="U20" s="71">
        <v>0</v>
      </c>
      <c r="V20" s="117"/>
      <c r="W20" s="70">
        <v>0</v>
      </c>
      <c r="X20" s="106"/>
      <c r="Y20" s="68">
        <v>-4</v>
      </c>
      <c r="Z20" s="27"/>
    </row>
    <row r="21" spans="1:26" ht="12.6" customHeight="1" x14ac:dyDescent="0.2">
      <c r="A21" s="252" t="s">
        <v>179</v>
      </c>
      <c r="B21" s="399">
        <v>16</v>
      </c>
      <c r="C21" s="72">
        <v>-29</v>
      </c>
      <c r="D21" s="140"/>
      <c r="E21" s="76">
        <v>106</v>
      </c>
      <c r="F21" s="140"/>
      <c r="G21" s="74">
        <v>72</v>
      </c>
      <c r="H21" s="113"/>
      <c r="I21" s="75">
        <v>59</v>
      </c>
      <c r="J21" s="140"/>
      <c r="K21" s="76">
        <v>-13</v>
      </c>
      <c r="L21" s="281"/>
      <c r="M21" s="76">
        <v>27</v>
      </c>
      <c r="N21" s="140"/>
      <c r="O21" s="74">
        <v>79</v>
      </c>
      <c r="P21" s="113"/>
      <c r="Q21" s="75">
        <v>-10</v>
      </c>
      <c r="R21" s="140"/>
      <c r="S21" s="74">
        <v>-182</v>
      </c>
      <c r="T21" s="114"/>
      <c r="U21" s="77">
        <v>152</v>
      </c>
      <c r="V21" s="141"/>
      <c r="W21" s="76">
        <v>-140</v>
      </c>
      <c r="X21" s="112"/>
      <c r="Y21" s="74">
        <v>-65</v>
      </c>
      <c r="Z21" s="27"/>
    </row>
    <row r="22" spans="1:26" ht="4.1500000000000004" customHeight="1" x14ac:dyDescent="0.2">
      <c r="A22" s="106"/>
      <c r="B22" s="1238"/>
      <c r="C22" s="143"/>
      <c r="D22" s="111"/>
      <c r="E22" s="111"/>
      <c r="F22" s="111"/>
      <c r="G22" s="111"/>
      <c r="H22" s="106"/>
      <c r="I22" s="111"/>
      <c r="J22" s="111"/>
      <c r="K22" s="111"/>
      <c r="L22" s="111"/>
      <c r="M22" s="111"/>
      <c r="N22" s="111"/>
      <c r="O22" s="111"/>
      <c r="P22" s="106"/>
      <c r="Q22" s="111"/>
      <c r="R22" s="111"/>
      <c r="S22" s="111"/>
      <c r="T22" s="106"/>
      <c r="U22" s="111"/>
      <c r="V22" s="111"/>
      <c r="W22" s="111"/>
      <c r="X22" s="111"/>
      <c r="Y22" s="111"/>
    </row>
    <row r="23" spans="1:26" ht="15.75" customHeight="1" x14ac:dyDescent="0.2">
      <c r="A23" s="977" t="s">
        <v>375</v>
      </c>
      <c r="B23" s="1238"/>
      <c r="C23" s="1077"/>
      <c r="D23" s="364"/>
      <c r="E23" s="384"/>
      <c r="F23" s="364"/>
      <c r="G23" s="384"/>
      <c r="H23" s="1"/>
      <c r="I23" s="384"/>
      <c r="J23" s="364"/>
      <c r="K23" s="384"/>
      <c r="L23" s="384"/>
      <c r="M23" s="384"/>
      <c r="N23" s="364"/>
      <c r="O23" s="384"/>
      <c r="P23" s="1"/>
      <c r="Q23" s="384"/>
      <c r="R23" s="364"/>
      <c r="S23" s="384"/>
      <c r="T23" s="356"/>
      <c r="U23" s="364"/>
      <c r="V23" s="384"/>
      <c r="W23" s="384"/>
      <c r="X23" s="112"/>
      <c r="Y23" s="384"/>
    </row>
    <row r="24" spans="1:26" ht="12.6" customHeight="1" x14ac:dyDescent="0.2">
      <c r="A24" s="79" t="s">
        <v>376</v>
      </c>
      <c r="B24" s="399">
        <v>17</v>
      </c>
      <c r="C24" s="72">
        <v>4009</v>
      </c>
      <c r="D24" s="280"/>
      <c r="E24" s="76">
        <v>4043</v>
      </c>
      <c r="F24" s="280"/>
      <c r="G24" s="74">
        <v>4077</v>
      </c>
      <c r="H24" s="113"/>
      <c r="I24" s="75">
        <v>4112</v>
      </c>
      <c r="J24" s="280"/>
      <c r="K24" s="76">
        <v>4147</v>
      </c>
      <c r="L24" s="281"/>
      <c r="M24" s="76">
        <v>4179</v>
      </c>
      <c r="N24" s="280"/>
      <c r="O24" s="74">
        <v>4207</v>
      </c>
      <c r="P24" s="113"/>
      <c r="Q24" s="75">
        <v>4253</v>
      </c>
      <c r="R24" s="280"/>
      <c r="S24" s="74">
        <v>4273</v>
      </c>
      <c r="T24" s="114"/>
      <c r="U24" s="77">
        <v>4112</v>
      </c>
      <c r="V24" s="281"/>
      <c r="W24" s="76">
        <v>4253</v>
      </c>
      <c r="X24" s="108"/>
      <c r="Y24" s="74">
        <v>4350</v>
      </c>
      <c r="Z24" s="27"/>
    </row>
    <row r="25" spans="1:26" ht="4.1500000000000004" customHeight="1" x14ac:dyDescent="0.2">
      <c r="A25" s="79"/>
      <c r="B25" s="1238"/>
      <c r="C25" s="143"/>
      <c r="D25" s="111"/>
      <c r="E25" s="111"/>
      <c r="F25" s="111"/>
      <c r="G25" s="111"/>
      <c r="H25" s="106"/>
      <c r="I25" s="111"/>
      <c r="J25" s="111"/>
      <c r="K25" s="111"/>
      <c r="L25" s="111"/>
      <c r="M25" s="111"/>
      <c r="N25" s="111"/>
      <c r="O25" s="111"/>
      <c r="P25" s="106"/>
      <c r="Q25" s="111"/>
      <c r="R25" s="111"/>
      <c r="S25" s="111"/>
      <c r="T25" s="106"/>
      <c r="U25" s="111"/>
      <c r="V25" s="111"/>
      <c r="W25" s="111"/>
      <c r="X25" s="111"/>
      <c r="Y25" s="111"/>
    </row>
    <row r="26" spans="1:26" ht="15.75" customHeight="1" x14ac:dyDescent="0.2">
      <c r="A26" s="976" t="s">
        <v>347</v>
      </c>
      <c r="B26" s="1238"/>
      <c r="C26" s="1077"/>
      <c r="D26" s="364"/>
      <c r="E26" s="384"/>
      <c r="F26" s="364"/>
      <c r="G26" s="384"/>
      <c r="H26" s="1"/>
      <c r="I26" s="384"/>
      <c r="J26" s="364"/>
      <c r="K26" s="384"/>
      <c r="L26" s="384"/>
      <c r="M26" s="384"/>
      <c r="N26" s="364"/>
      <c r="O26" s="384"/>
      <c r="P26" s="1"/>
      <c r="Q26" s="384"/>
      <c r="R26" s="364"/>
      <c r="S26" s="384"/>
      <c r="T26" s="356"/>
      <c r="U26" s="364"/>
      <c r="V26" s="384"/>
      <c r="W26" s="384"/>
      <c r="X26" s="112"/>
      <c r="Y26" s="384"/>
    </row>
    <row r="27" spans="1:26" ht="12.6" customHeight="1" x14ac:dyDescent="0.2">
      <c r="A27" s="79" t="s">
        <v>121</v>
      </c>
      <c r="B27" s="399">
        <v>18</v>
      </c>
      <c r="C27" s="54">
        <v>14656</v>
      </c>
      <c r="D27" s="110"/>
      <c r="E27" s="58">
        <v>15640</v>
      </c>
      <c r="F27" s="110"/>
      <c r="G27" s="56">
        <v>16789</v>
      </c>
      <c r="H27" s="113"/>
      <c r="I27" s="57">
        <v>18105</v>
      </c>
      <c r="J27" s="110"/>
      <c r="K27" s="58">
        <v>18245</v>
      </c>
      <c r="L27" s="115"/>
      <c r="M27" s="58">
        <v>17745</v>
      </c>
      <c r="N27" s="110"/>
      <c r="O27" s="56">
        <v>17433</v>
      </c>
      <c r="P27" s="113"/>
      <c r="Q27" s="57">
        <v>18575</v>
      </c>
      <c r="R27" s="110"/>
      <c r="S27" s="56">
        <v>18548</v>
      </c>
      <c r="T27" s="114"/>
      <c r="U27" s="59">
        <v>18105</v>
      </c>
      <c r="V27" s="115"/>
      <c r="W27" s="58">
        <v>18575</v>
      </c>
      <c r="X27" s="111"/>
      <c r="Y27" s="56">
        <v>18882</v>
      </c>
      <c r="Z27" s="27"/>
    </row>
    <row r="28" spans="1:26" ht="12.6" customHeight="1" x14ac:dyDescent="0.2">
      <c r="A28" s="79" t="s">
        <v>122</v>
      </c>
      <c r="B28" s="399">
        <v>19</v>
      </c>
      <c r="C28" s="60">
        <v>312</v>
      </c>
      <c r="D28" s="52"/>
      <c r="E28" s="64">
        <v>336</v>
      </c>
      <c r="F28" s="52"/>
      <c r="G28" s="62">
        <v>374</v>
      </c>
      <c r="H28" s="113"/>
      <c r="I28" s="63">
        <v>411</v>
      </c>
      <c r="J28" s="52"/>
      <c r="K28" s="64">
        <v>406</v>
      </c>
      <c r="L28" s="117"/>
      <c r="M28" s="64">
        <v>411</v>
      </c>
      <c r="N28" s="52"/>
      <c r="O28" s="62">
        <v>395</v>
      </c>
      <c r="P28" s="113"/>
      <c r="Q28" s="63">
        <v>425</v>
      </c>
      <c r="R28" s="52"/>
      <c r="S28" s="62">
        <v>423</v>
      </c>
      <c r="T28" s="114"/>
      <c r="U28" s="65">
        <v>411</v>
      </c>
      <c r="V28" s="117"/>
      <c r="W28" s="64">
        <v>425</v>
      </c>
      <c r="X28" s="106"/>
      <c r="Y28" s="62">
        <v>396</v>
      </c>
      <c r="Z28" s="27"/>
    </row>
    <row r="29" spans="1:26" ht="12.6" customHeight="1" x14ac:dyDescent="0.2">
      <c r="A29" s="79" t="s">
        <v>342</v>
      </c>
      <c r="B29" s="399">
        <v>20</v>
      </c>
      <c r="C29" s="66">
        <v>15</v>
      </c>
      <c r="D29" s="52"/>
      <c r="E29" s="70">
        <v>16</v>
      </c>
      <c r="F29" s="52"/>
      <c r="G29" s="68">
        <v>16</v>
      </c>
      <c r="H29" s="113"/>
      <c r="I29" s="69">
        <v>16</v>
      </c>
      <c r="J29" s="52"/>
      <c r="K29" s="70">
        <v>17</v>
      </c>
      <c r="L29" s="141"/>
      <c r="M29" s="70">
        <v>17</v>
      </c>
      <c r="N29" s="52"/>
      <c r="O29" s="68">
        <v>17</v>
      </c>
      <c r="P29" s="113"/>
      <c r="Q29" s="69">
        <v>18</v>
      </c>
      <c r="R29" s="52"/>
      <c r="S29" s="68">
        <v>18</v>
      </c>
      <c r="T29" s="114"/>
      <c r="U29" s="71">
        <v>16</v>
      </c>
      <c r="V29" s="117"/>
      <c r="W29" s="70">
        <v>18</v>
      </c>
      <c r="X29" s="106"/>
      <c r="Y29" s="68">
        <v>20</v>
      </c>
      <c r="Z29" s="27"/>
    </row>
    <row r="30" spans="1:26" ht="12.6" customHeight="1" x14ac:dyDescent="0.2">
      <c r="A30" s="79" t="s">
        <v>324</v>
      </c>
      <c r="B30" s="399">
        <v>21</v>
      </c>
      <c r="C30" s="72">
        <v>14983</v>
      </c>
      <c r="D30" s="140"/>
      <c r="E30" s="76">
        <v>15992</v>
      </c>
      <c r="F30" s="140"/>
      <c r="G30" s="74">
        <v>17179</v>
      </c>
      <c r="H30" s="113"/>
      <c r="I30" s="75">
        <v>18532</v>
      </c>
      <c r="J30" s="140"/>
      <c r="K30" s="76">
        <v>18668</v>
      </c>
      <c r="L30" s="281"/>
      <c r="M30" s="76">
        <v>18173</v>
      </c>
      <c r="N30" s="140"/>
      <c r="O30" s="74">
        <v>17845</v>
      </c>
      <c r="P30" s="113"/>
      <c r="Q30" s="75">
        <v>19018</v>
      </c>
      <c r="R30" s="140"/>
      <c r="S30" s="74">
        <v>18989</v>
      </c>
      <c r="T30" s="114"/>
      <c r="U30" s="77">
        <v>18532</v>
      </c>
      <c r="V30" s="141"/>
      <c r="W30" s="76">
        <v>19018</v>
      </c>
      <c r="X30" s="112"/>
      <c r="Y30" s="74">
        <v>19298</v>
      </c>
      <c r="Z30" s="27"/>
    </row>
    <row r="31" spans="1:26" ht="6" customHeight="1" x14ac:dyDescent="0.2">
      <c r="C31" s="37"/>
      <c r="D31" s="37"/>
      <c r="E31" s="37"/>
      <c r="F31" s="37"/>
      <c r="G31" s="37"/>
      <c r="I31" s="37"/>
      <c r="J31" s="37"/>
      <c r="K31" s="37"/>
      <c r="L31" s="37"/>
      <c r="M31" s="37"/>
      <c r="N31" s="37"/>
      <c r="O31" s="37"/>
      <c r="Q31" s="37"/>
      <c r="R31" s="37"/>
      <c r="S31" s="37"/>
      <c r="U31" s="37"/>
      <c r="V31" s="37"/>
      <c r="W31" s="37"/>
      <c r="X31" s="37"/>
      <c r="Y31" s="37"/>
    </row>
    <row r="32" spans="1:26" ht="9.75" customHeight="1" x14ac:dyDescent="0.2">
      <c r="A32" s="1327" t="s">
        <v>377</v>
      </c>
      <c r="B32" s="1311"/>
      <c r="C32" s="1311"/>
      <c r="D32" s="1311"/>
      <c r="E32" s="1311"/>
      <c r="F32" s="1311"/>
      <c r="G32" s="1311"/>
      <c r="H32" s="1311"/>
      <c r="I32" s="1311"/>
      <c r="J32" s="1311"/>
      <c r="K32" s="1311"/>
      <c r="L32" s="1311"/>
      <c r="M32" s="1311"/>
      <c r="N32" s="1311"/>
      <c r="O32" s="1311"/>
      <c r="P32" s="1311"/>
      <c r="Q32" s="1311"/>
      <c r="R32" s="1311"/>
      <c r="S32" s="1311"/>
      <c r="T32" s="1311"/>
      <c r="U32" s="1311"/>
      <c r="V32" s="1311"/>
      <c r="W32" s="1311"/>
      <c r="X32" s="1311"/>
      <c r="Y32" s="1311"/>
    </row>
    <row r="33" spans="1:25" ht="9.75" customHeight="1" x14ac:dyDescent="0.2">
      <c r="A33" s="1327" t="s">
        <v>878</v>
      </c>
      <c r="B33" s="1311"/>
      <c r="C33" s="1311"/>
      <c r="D33" s="1311"/>
      <c r="E33" s="1311"/>
      <c r="F33" s="1311"/>
      <c r="G33" s="1311"/>
      <c r="H33" s="1311"/>
      <c r="I33" s="1311"/>
      <c r="J33" s="1311"/>
      <c r="K33" s="1311"/>
      <c r="L33" s="1311"/>
      <c r="M33" s="1311"/>
      <c r="N33" s="1311"/>
      <c r="O33" s="1311"/>
      <c r="P33" s="1311"/>
      <c r="Q33" s="1311"/>
      <c r="R33" s="1311"/>
      <c r="S33" s="1311"/>
      <c r="T33" s="1311"/>
      <c r="U33" s="1311"/>
      <c r="V33" s="1311"/>
      <c r="W33" s="1311"/>
      <c r="X33" s="1311"/>
      <c r="Y33" s="1311"/>
    </row>
  </sheetData>
  <mergeCells count="4">
    <mergeCell ref="C2:S2"/>
    <mergeCell ref="A32:Y32"/>
    <mergeCell ref="U2:Y2"/>
    <mergeCell ref="A33:Y3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32"/>
  <sheetViews>
    <sheetView showGridLines="0" showRuler="0" zoomScale="136" zoomScaleNormal="136" workbookViewId="0">
      <selection activeCell="B7" sqref="B7"/>
    </sheetView>
  </sheetViews>
  <sheetFormatPr defaultColWidth="13.7109375" defaultRowHeight="12.75" x14ac:dyDescent="0.2"/>
  <cols>
    <col min="1" max="1" width="64.85546875" customWidth="1"/>
    <col min="3" max="3" width="9.5703125" customWidth="1"/>
    <col min="4" max="4" width="58.85546875" customWidth="1"/>
    <col min="6" max="6" width="0.5703125" customWidth="1"/>
  </cols>
  <sheetData>
    <row r="1" spans="1:7" ht="3.4" customHeight="1" x14ac:dyDescent="0.2">
      <c r="A1" s="24"/>
      <c r="B1" s="25"/>
      <c r="C1" s="25"/>
      <c r="D1" s="25"/>
      <c r="E1" s="25"/>
      <c r="F1" s="26"/>
      <c r="G1" s="27"/>
    </row>
    <row r="2" spans="1:7" ht="16.7" customHeight="1" x14ac:dyDescent="0.2">
      <c r="A2" s="1300" t="s">
        <v>1</v>
      </c>
      <c r="B2" s="1301"/>
      <c r="C2" s="1301"/>
      <c r="D2" s="1301"/>
      <c r="E2" s="1301"/>
      <c r="F2" s="1302"/>
      <c r="G2" s="27"/>
    </row>
    <row r="3" spans="1:7" ht="16.7" customHeight="1" x14ac:dyDescent="0.2">
      <c r="A3" s="1303" t="s">
        <v>2</v>
      </c>
      <c r="B3" s="1304"/>
      <c r="C3" s="1304"/>
      <c r="D3" s="1304"/>
      <c r="E3" s="1304"/>
      <c r="F3" s="1305"/>
      <c r="G3" s="27"/>
    </row>
    <row r="4" spans="1:7" ht="15" customHeight="1" x14ac:dyDescent="0.2">
      <c r="A4" s="28"/>
      <c r="B4" s="25"/>
      <c r="C4" s="25"/>
      <c r="D4" s="25"/>
      <c r="E4" s="25"/>
      <c r="F4" s="26"/>
      <c r="G4" s="27"/>
    </row>
    <row r="5" spans="1:7" ht="16.7" customHeight="1" x14ac:dyDescent="0.2">
      <c r="A5" s="29"/>
      <c r="B5" s="2" t="s">
        <v>3</v>
      </c>
      <c r="C5" s="30"/>
      <c r="D5" s="30"/>
      <c r="E5" s="2" t="s">
        <v>3</v>
      </c>
      <c r="F5" s="31"/>
      <c r="G5" s="27"/>
    </row>
    <row r="6" spans="1:7" ht="16.7" customHeight="1" x14ac:dyDescent="0.2">
      <c r="A6" s="3" t="s">
        <v>4</v>
      </c>
      <c r="B6" s="4">
        <v>1</v>
      </c>
      <c r="C6" s="5"/>
      <c r="D6" s="5" t="s">
        <v>5</v>
      </c>
      <c r="E6" s="4">
        <v>21</v>
      </c>
      <c r="F6" s="31"/>
      <c r="G6" s="27"/>
    </row>
    <row r="7" spans="1:7" ht="17.45" customHeight="1" x14ac:dyDescent="0.2">
      <c r="A7" s="3"/>
      <c r="B7" s="10"/>
      <c r="C7" s="1306"/>
      <c r="D7" s="960" t="s">
        <v>6</v>
      </c>
      <c r="E7" s="6">
        <v>22</v>
      </c>
      <c r="F7" s="31"/>
      <c r="G7" s="27"/>
    </row>
    <row r="8" spans="1:7" ht="16.7" customHeight="1" x14ac:dyDescent="0.2">
      <c r="A8" s="3" t="s">
        <v>7</v>
      </c>
      <c r="B8" s="7">
        <v>44230</v>
      </c>
      <c r="C8" s="1306"/>
      <c r="D8" s="8" t="s">
        <v>8</v>
      </c>
      <c r="E8" s="4">
        <v>23</v>
      </c>
      <c r="F8" s="31"/>
      <c r="G8" s="27"/>
    </row>
    <row r="9" spans="1:7" ht="16.7" customHeight="1" x14ac:dyDescent="0.2">
      <c r="A9" s="11"/>
      <c r="B9" s="10"/>
      <c r="C9" s="5"/>
      <c r="D9" s="9"/>
      <c r="E9" s="10"/>
      <c r="F9" s="31"/>
      <c r="G9" s="27"/>
    </row>
    <row r="10" spans="1:7" ht="16.7" customHeight="1" x14ac:dyDescent="0.2">
      <c r="A10" s="3" t="s">
        <v>9</v>
      </c>
      <c r="B10" s="7">
        <v>44291</v>
      </c>
      <c r="C10" s="5"/>
      <c r="D10" s="5" t="s">
        <v>10</v>
      </c>
      <c r="E10" s="4">
        <v>24</v>
      </c>
      <c r="F10" s="31"/>
      <c r="G10" s="27"/>
    </row>
    <row r="11" spans="1:7" ht="16.7" customHeight="1" x14ac:dyDescent="0.2">
      <c r="A11" s="11" t="s">
        <v>11</v>
      </c>
      <c r="B11" s="4">
        <v>4</v>
      </c>
      <c r="C11" s="5"/>
      <c r="D11" s="5" t="s">
        <v>12</v>
      </c>
      <c r="E11" s="4">
        <v>25</v>
      </c>
      <c r="F11" s="31"/>
      <c r="G11" s="27"/>
    </row>
    <row r="12" spans="1:7" ht="16.7" customHeight="1" x14ac:dyDescent="0.2">
      <c r="A12" s="11" t="s">
        <v>13</v>
      </c>
      <c r="B12" s="4">
        <v>4</v>
      </c>
      <c r="C12" s="5"/>
      <c r="D12" s="9"/>
      <c r="E12" s="4"/>
      <c r="F12" s="31"/>
      <c r="G12" s="27"/>
    </row>
    <row r="13" spans="1:7" ht="16.7" customHeight="1" x14ac:dyDescent="0.2">
      <c r="A13" s="11" t="s">
        <v>14</v>
      </c>
      <c r="B13" s="4">
        <v>5</v>
      </c>
      <c r="C13" s="5"/>
      <c r="D13" s="12" t="s">
        <v>15</v>
      </c>
      <c r="E13" s="10"/>
      <c r="F13" s="31"/>
      <c r="G13" s="27"/>
    </row>
    <row r="14" spans="1:7" ht="16.7" customHeight="1" x14ac:dyDescent="0.2">
      <c r="A14" s="11" t="s">
        <v>16</v>
      </c>
      <c r="B14" s="4">
        <v>6</v>
      </c>
      <c r="C14" s="5"/>
      <c r="D14" s="5" t="s">
        <v>17</v>
      </c>
      <c r="E14" s="4">
        <v>26</v>
      </c>
      <c r="F14" s="31"/>
      <c r="G14" s="27"/>
    </row>
    <row r="15" spans="1:7" ht="16.7" customHeight="1" x14ac:dyDescent="0.2">
      <c r="A15" s="13" t="s">
        <v>18</v>
      </c>
      <c r="B15" s="6">
        <v>6</v>
      </c>
      <c r="C15" s="5"/>
      <c r="D15" s="5" t="s">
        <v>19</v>
      </c>
      <c r="E15" s="4">
        <v>27</v>
      </c>
      <c r="F15" s="31"/>
      <c r="G15" s="27"/>
    </row>
    <row r="16" spans="1:7" ht="16.7" customHeight="1" x14ac:dyDescent="0.2">
      <c r="A16" s="11" t="s">
        <v>20</v>
      </c>
      <c r="B16" s="4">
        <v>7</v>
      </c>
      <c r="C16" s="5"/>
      <c r="D16" s="5"/>
      <c r="E16" s="10"/>
      <c r="F16" s="31"/>
      <c r="G16" s="27"/>
    </row>
    <row r="17" spans="1:7" ht="16.7" customHeight="1" x14ac:dyDescent="0.2">
      <c r="A17" s="11"/>
      <c r="B17" s="10"/>
      <c r="C17" s="5"/>
      <c r="D17" s="12" t="s">
        <v>13</v>
      </c>
      <c r="E17" s="4">
        <v>28</v>
      </c>
      <c r="F17" s="31"/>
      <c r="G17" s="27"/>
    </row>
    <row r="18" spans="1:7" ht="16.7" customHeight="1" x14ac:dyDescent="0.2">
      <c r="A18" s="11" t="s">
        <v>21</v>
      </c>
      <c r="B18" s="10"/>
      <c r="C18" s="5"/>
      <c r="D18" s="12"/>
      <c r="E18" s="10"/>
      <c r="F18" s="31"/>
      <c r="G18" s="27"/>
    </row>
    <row r="19" spans="1:7" ht="16.7" customHeight="1" x14ac:dyDescent="0.2">
      <c r="A19" s="3" t="s">
        <v>22</v>
      </c>
      <c r="B19" s="4">
        <v>8</v>
      </c>
      <c r="C19" s="12"/>
      <c r="D19" s="12" t="s">
        <v>23</v>
      </c>
      <c r="E19" s="10"/>
      <c r="F19" s="31"/>
      <c r="G19" s="27"/>
    </row>
    <row r="20" spans="1:7" ht="16.7" customHeight="1" x14ac:dyDescent="0.2">
      <c r="A20" s="14" t="s">
        <v>24</v>
      </c>
      <c r="B20" s="4">
        <v>9</v>
      </c>
      <c r="C20" s="12"/>
      <c r="D20" s="5" t="s">
        <v>25</v>
      </c>
      <c r="E20" s="4">
        <v>29</v>
      </c>
      <c r="F20" s="31"/>
      <c r="G20" s="27"/>
    </row>
    <row r="21" spans="1:7" ht="16.7" customHeight="1" x14ac:dyDescent="0.2">
      <c r="A21" s="14" t="s">
        <v>26</v>
      </c>
      <c r="B21" s="4">
        <v>10</v>
      </c>
      <c r="C21" s="12"/>
      <c r="D21" s="5" t="s">
        <v>27</v>
      </c>
      <c r="E21" s="4">
        <v>29</v>
      </c>
      <c r="F21" s="31"/>
      <c r="G21" s="27"/>
    </row>
    <row r="22" spans="1:7" ht="16.7" customHeight="1" x14ac:dyDescent="0.2">
      <c r="A22" s="14" t="s">
        <v>28</v>
      </c>
      <c r="B22" s="4">
        <v>11</v>
      </c>
      <c r="C22" s="5"/>
      <c r="D22" s="5"/>
      <c r="E22" s="10"/>
      <c r="F22" s="31"/>
      <c r="G22" s="27"/>
    </row>
    <row r="23" spans="1:7" ht="16.7" customHeight="1" x14ac:dyDescent="0.2">
      <c r="A23" s="14"/>
      <c r="B23" s="10"/>
      <c r="C23" s="5"/>
      <c r="D23" s="12" t="s">
        <v>29</v>
      </c>
      <c r="E23" s="10"/>
      <c r="F23" s="31"/>
      <c r="G23" s="27"/>
    </row>
    <row r="24" spans="1:7" ht="16.7" customHeight="1" x14ac:dyDescent="0.2">
      <c r="A24" s="11" t="s">
        <v>30</v>
      </c>
      <c r="B24" s="7">
        <v>44908</v>
      </c>
      <c r="C24" s="5"/>
      <c r="D24" s="5" t="s">
        <v>31</v>
      </c>
      <c r="E24" s="4">
        <v>30</v>
      </c>
      <c r="F24" s="31"/>
      <c r="G24" s="27"/>
    </row>
    <row r="25" spans="1:7" ht="16.7" customHeight="1" x14ac:dyDescent="0.2">
      <c r="A25" s="15" t="s">
        <v>32</v>
      </c>
      <c r="B25" s="4">
        <v>14</v>
      </c>
      <c r="C25" s="5"/>
      <c r="D25" s="5"/>
      <c r="E25" s="10"/>
      <c r="F25" s="31"/>
      <c r="G25" s="27"/>
    </row>
    <row r="26" spans="1:7" ht="16.7" customHeight="1" x14ac:dyDescent="0.2">
      <c r="A26" s="15" t="s">
        <v>33</v>
      </c>
      <c r="B26" s="4">
        <v>15</v>
      </c>
      <c r="C26" s="5"/>
      <c r="D26" s="12" t="s">
        <v>34</v>
      </c>
      <c r="E26" s="4">
        <v>31</v>
      </c>
      <c r="F26" s="31"/>
      <c r="G26" s="27"/>
    </row>
    <row r="27" spans="1:7" ht="16.7" customHeight="1" x14ac:dyDescent="0.2">
      <c r="A27" s="15" t="s">
        <v>35</v>
      </c>
      <c r="B27" s="4">
        <v>16</v>
      </c>
      <c r="C27" s="5"/>
      <c r="D27" s="12"/>
      <c r="E27" s="10"/>
      <c r="F27" s="31"/>
      <c r="G27" s="27"/>
    </row>
    <row r="28" spans="1:7" ht="16.7" customHeight="1" x14ac:dyDescent="0.2">
      <c r="A28" s="14"/>
      <c r="B28" s="10"/>
      <c r="C28" s="5"/>
      <c r="D28" s="12" t="s">
        <v>36</v>
      </c>
      <c r="E28" s="10"/>
      <c r="F28" s="31"/>
      <c r="G28" s="27"/>
    </row>
    <row r="29" spans="1:7" ht="16.7" customHeight="1" x14ac:dyDescent="0.2">
      <c r="A29" s="13" t="s">
        <v>37</v>
      </c>
      <c r="B29" s="6">
        <v>17</v>
      </c>
      <c r="C29" s="12"/>
      <c r="D29" s="5" t="s">
        <v>38</v>
      </c>
      <c r="E29" s="10" t="s">
        <v>39</v>
      </c>
      <c r="F29" s="31"/>
      <c r="G29" s="27"/>
    </row>
    <row r="30" spans="1:7" ht="16.7" customHeight="1" x14ac:dyDescent="0.2">
      <c r="A30" s="16" t="s">
        <v>40</v>
      </c>
      <c r="B30" s="6">
        <v>18</v>
      </c>
      <c r="C30" s="12"/>
      <c r="D30" s="5" t="s">
        <v>41</v>
      </c>
      <c r="E30" s="4">
        <v>37</v>
      </c>
      <c r="F30" s="31"/>
      <c r="G30" s="27"/>
    </row>
    <row r="31" spans="1:7" ht="16.7" customHeight="1" x14ac:dyDescent="0.2">
      <c r="A31" s="17" t="s">
        <v>42</v>
      </c>
      <c r="B31" s="18" t="s">
        <v>43</v>
      </c>
      <c r="C31" s="32"/>
      <c r="D31" s="19" t="s">
        <v>44</v>
      </c>
      <c r="E31" s="20">
        <v>38</v>
      </c>
      <c r="F31" s="33"/>
      <c r="G31" s="27"/>
    </row>
    <row r="32" spans="1:7" ht="16.7" customHeight="1" x14ac:dyDescent="0.2">
      <c r="A32" s="21"/>
      <c r="B32" s="22"/>
      <c r="C32" s="34"/>
      <c r="D32" s="23"/>
      <c r="E32" s="22"/>
      <c r="F32" s="25"/>
    </row>
  </sheetData>
  <mergeCells count="3">
    <mergeCell ref="A2:F2"/>
    <mergeCell ref="A3:F3"/>
    <mergeCell ref="C7:C8"/>
  </mergeCells>
  <pageMargins left="0.55118110236220474" right="0.19685039370078741" top="0.23622047244094491" bottom="0.23622047244094491" header="0.31496062992125984" footer="0.31496062992125984"/>
  <pageSetup scale="80" orientation="landscape"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Z40"/>
  <sheetViews>
    <sheetView showGridLines="0" showRuler="0" zoomScale="136" zoomScaleNormal="136" workbookViewId="0">
      <selection activeCell="A6" sqref="A6"/>
    </sheetView>
  </sheetViews>
  <sheetFormatPr defaultColWidth="13.7109375" defaultRowHeight="12.75" x14ac:dyDescent="0.2"/>
  <cols>
    <col min="1" max="1" width="47.28515625" customWidth="1"/>
    <col min="2" max="2" width="2.140625" customWidth="1"/>
    <col min="3" max="3" width="6" customWidth="1"/>
    <col min="4" max="4" width="0.28515625" customWidth="1"/>
    <col min="5" max="5" width="7" customWidth="1"/>
    <col min="6" max="6" width="0.28515625" customWidth="1"/>
    <col min="7" max="7" width="7.28515625" customWidth="1"/>
    <col min="8" max="8" width="0.28515625" customWidth="1"/>
    <col min="9" max="9" width="7.28515625" customWidth="1"/>
    <col min="10" max="10" width="0.28515625" customWidth="1"/>
    <col min="11" max="11" width="7.28515625"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7.28515625" customWidth="1"/>
    <col min="22" max="22" width="0.28515625" customWidth="1"/>
    <col min="23" max="23" width="6" customWidth="1"/>
    <col min="24" max="24" width="0.28515625" customWidth="1"/>
    <col min="25" max="25" width="6" customWidth="1"/>
  </cols>
  <sheetData>
    <row r="1" spans="1:26" ht="12.6" customHeight="1" x14ac:dyDescent="0.2">
      <c r="A1" s="42" t="s">
        <v>378</v>
      </c>
      <c r="D1" s="411"/>
      <c r="E1" s="411"/>
      <c r="F1" s="411"/>
      <c r="G1" s="411"/>
      <c r="H1" s="411"/>
      <c r="I1" s="411"/>
      <c r="J1" s="411"/>
      <c r="K1" s="411"/>
      <c r="L1" s="411"/>
      <c r="M1" s="411"/>
      <c r="N1" s="411"/>
      <c r="O1" s="411"/>
      <c r="P1" s="411"/>
      <c r="Q1" s="411"/>
      <c r="R1" s="411"/>
      <c r="S1" s="411"/>
      <c r="T1" s="42"/>
      <c r="U1" s="411"/>
      <c r="V1" s="411"/>
      <c r="W1" s="411"/>
      <c r="X1" s="411"/>
      <c r="Y1" s="365"/>
    </row>
    <row r="2" spans="1:26"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1003" t="s">
        <v>379</v>
      </c>
      <c r="C3" s="381"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147">
        <v>2019</v>
      </c>
      <c r="Z3" s="27"/>
    </row>
    <row r="4" spans="1:26" ht="4.1500000000000004" customHeight="1" x14ac:dyDescent="0.2">
      <c r="A4" s="106"/>
      <c r="C4" s="143"/>
      <c r="D4" s="111"/>
      <c r="E4" s="111"/>
      <c r="F4" s="111"/>
      <c r="G4" s="111"/>
      <c r="H4" s="106"/>
      <c r="I4" s="111"/>
      <c r="J4" s="111"/>
      <c r="K4" s="110"/>
      <c r="L4" s="111"/>
      <c r="M4" s="111"/>
      <c r="N4" s="111"/>
      <c r="O4" s="111"/>
      <c r="P4" s="106"/>
      <c r="Q4" s="111"/>
      <c r="R4" s="111"/>
      <c r="S4" s="111"/>
      <c r="T4" s="106"/>
      <c r="U4" s="111"/>
      <c r="V4" s="111"/>
      <c r="W4" s="111"/>
      <c r="X4" s="111"/>
      <c r="Y4" s="111"/>
    </row>
    <row r="5" spans="1:26" ht="12.6" customHeight="1" x14ac:dyDescent="0.2">
      <c r="A5" s="1021" t="s">
        <v>145</v>
      </c>
      <c r="D5" s="364"/>
      <c r="E5" s="364"/>
      <c r="F5" s="364"/>
      <c r="G5" s="364"/>
      <c r="H5" s="1"/>
      <c r="I5" s="364"/>
      <c r="J5" s="364"/>
      <c r="K5" s="364"/>
      <c r="L5" s="364"/>
      <c r="M5" s="364"/>
      <c r="N5" s="364"/>
      <c r="O5" s="364"/>
      <c r="P5" s="1"/>
      <c r="Q5" s="364"/>
      <c r="R5" s="364"/>
      <c r="S5" s="364"/>
      <c r="T5" s="1"/>
      <c r="U5" s="364"/>
      <c r="V5" s="364"/>
      <c r="W5" s="364"/>
      <c r="X5" s="364"/>
      <c r="Y5" s="290"/>
    </row>
    <row r="6" spans="1:26" ht="12.6" customHeight="1" x14ac:dyDescent="0.2">
      <c r="A6" s="79" t="s">
        <v>380</v>
      </c>
      <c r="B6" s="399">
        <v>1</v>
      </c>
      <c r="C6" s="446">
        <v>-4</v>
      </c>
      <c r="D6" s="449"/>
      <c r="E6" s="395">
        <v>-7</v>
      </c>
      <c r="F6" s="450"/>
      <c r="G6" s="396">
        <v>1</v>
      </c>
      <c r="H6" s="419"/>
      <c r="I6" s="397">
        <v>2</v>
      </c>
      <c r="J6" s="449"/>
      <c r="K6" s="395">
        <v>16</v>
      </c>
      <c r="L6" s="449"/>
      <c r="M6" s="395">
        <v>10</v>
      </c>
      <c r="N6" s="449"/>
      <c r="O6" s="396">
        <v>-8</v>
      </c>
      <c r="P6" s="417"/>
      <c r="Q6" s="397">
        <v>18</v>
      </c>
      <c r="R6" s="449"/>
      <c r="S6" s="396">
        <v>-13</v>
      </c>
      <c r="T6" s="417"/>
      <c r="U6" s="447">
        <v>20</v>
      </c>
      <c r="V6" s="450"/>
      <c r="W6" s="395">
        <v>23</v>
      </c>
      <c r="X6" s="450"/>
      <c r="Y6" s="396">
        <v>83</v>
      </c>
      <c r="Z6" s="27"/>
    </row>
    <row r="7" spans="1:26" ht="12.6" customHeight="1" x14ac:dyDescent="0.2">
      <c r="A7" s="79" t="s">
        <v>381</v>
      </c>
      <c r="B7" s="399">
        <v>2</v>
      </c>
      <c r="C7" s="66">
        <v>1353</v>
      </c>
      <c r="D7" s="52"/>
      <c r="E7" s="70">
        <v>1377</v>
      </c>
      <c r="F7" s="117"/>
      <c r="G7" s="68">
        <v>1446</v>
      </c>
      <c r="H7" s="113"/>
      <c r="I7" s="69">
        <v>1536</v>
      </c>
      <c r="J7" s="52"/>
      <c r="K7" s="70">
        <v>1503</v>
      </c>
      <c r="L7" s="52"/>
      <c r="M7" s="70">
        <v>1421</v>
      </c>
      <c r="N7" s="52"/>
      <c r="O7" s="68">
        <v>1375</v>
      </c>
      <c r="P7" s="114"/>
      <c r="Q7" s="69">
        <v>1369</v>
      </c>
      <c r="R7" s="52"/>
      <c r="S7" s="68">
        <v>1284</v>
      </c>
      <c r="T7" s="114"/>
      <c r="U7" s="71">
        <v>5835</v>
      </c>
      <c r="V7" s="117"/>
      <c r="W7" s="70">
        <v>5014</v>
      </c>
      <c r="X7" s="117"/>
      <c r="Y7" s="68">
        <v>4471</v>
      </c>
      <c r="Z7" s="27"/>
    </row>
    <row r="8" spans="1:26" ht="12.6" customHeight="1" x14ac:dyDescent="0.2">
      <c r="A8" s="253" t="s">
        <v>154</v>
      </c>
      <c r="B8" s="399">
        <v>3</v>
      </c>
      <c r="C8" s="403">
        <v>1349</v>
      </c>
      <c r="D8" s="416"/>
      <c r="E8" s="392">
        <v>1370</v>
      </c>
      <c r="F8" s="431"/>
      <c r="G8" s="393">
        <v>1447</v>
      </c>
      <c r="H8" s="419"/>
      <c r="I8" s="394">
        <v>1538</v>
      </c>
      <c r="J8" s="416"/>
      <c r="K8" s="392">
        <v>1519</v>
      </c>
      <c r="L8" s="416"/>
      <c r="M8" s="392">
        <v>1431</v>
      </c>
      <c r="N8" s="416"/>
      <c r="O8" s="393">
        <v>1367</v>
      </c>
      <c r="P8" s="417"/>
      <c r="Q8" s="394">
        <v>1387</v>
      </c>
      <c r="R8" s="416"/>
      <c r="S8" s="393">
        <v>1271</v>
      </c>
      <c r="T8" s="417"/>
      <c r="U8" s="404">
        <v>5855</v>
      </c>
      <c r="V8" s="431"/>
      <c r="W8" s="392">
        <v>5037</v>
      </c>
      <c r="X8" s="431"/>
      <c r="Y8" s="393">
        <v>4554</v>
      </c>
      <c r="Z8" s="27"/>
    </row>
    <row r="9" spans="1:26" ht="12.6" customHeight="1" x14ac:dyDescent="0.2">
      <c r="A9" s="106"/>
      <c r="B9" s="1238"/>
      <c r="C9" s="367"/>
      <c r="D9" s="106"/>
      <c r="E9" s="358"/>
      <c r="F9" s="289"/>
      <c r="G9" s="368"/>
      <c r="H9" s="132"/>
      <c r="I9" s="375"/>
      <c r="J9" s="106"/>
      <c r="K9" s="358"/>
      <c r="L9" s="106"/>
      <c r="M9" s="358"/>
      <c r="N9" s="106"/>
      <c r="O9" s="368"/>
      <c r="P9" s="376"/>
      <c r="Q9" s="375"/>
      <c r="R9" s="106"/>
      <c r="S9" s="368"/>
      <c r="T9" s="376"/>
      <c r="U9" s="248"/>
      <c r="V9" s="289"/>
      <c r="W9" s="358"/>
      <c r="X9" s="289"/>
      <c r="Y9" s="368"/>
      <c r="Z9" s="27"/>
    </row>
    <row r="10" spans="1:26" ht="12.6" customHeight="1" x14ac:dyDescent="0.2">
      <c r="A10" s="1021" t="s">
        <v>382</v>
      </c>
      <c r="B10" s="399">
        <v>4</v>
      </c>
      <c r="C10" s="66">
        <v>1043</v>
      </c>
      <c r="D10" s="52"/>
      <c r="E10" s="70">
        <v>982</v>
      </c>
      <c r="F10" s="117"/>
      <c r="G10" s="68">
        <v>1038</v>
      </c>
      <c r="H10" s="113"/>
      <c r="I10" s="69">
        <v>1313</v>
      </c>
      <c r="J10" s="52"/>
      <c r="K10" s="70">
        <v>1120</v>
      </c>
      <c r="L10" s="52"/>
      <c r="M10" s="70">
        <v>1099</v>
      </c>
      <c r="N10" s="52"/>
      <c r="O10" s="68">
        <v>1059</v>
      </c>
      <c r="P10" s="114"/>
      <c r="Q10" s="69">
        <v>1024</v>
      </c>
      <c r="R10" s="52"/>
      <c r="S10" s="68">
        <v>937</v>
      </c>
      <c r="T10" s="114"/>
      <c r="U10" s="71">
        <v>4591</v>
      </c>
      <c r="V10" s="117"/>
      <c r="W10" s="70">
        <v>3712</v>
      </c>
      <c r="X10" s="117"/>
      <c r="Y10" s="68">
        <v>3391</v>
      </c>
      <c r="Z10" s="27"/>
    </row>
    <row r="11" spans="1:26" ht="12.6" customHeight="1" x14ac:dyDescent="0.2">
      <c r="A11" s="1021" t="s">
        <v>160</v>
      </c>
      <c r="B11" s="399">
        <v>5</v>
      </c>
      <c r="C11" s="54">
        <v>306</v>
      </c>
      <c r="D11" s="52"/>
      <c r="E11" s="58">
        <v>388</v>
      </c>
      <c r="F11" s="117"/>
      <c r="G11" s="56">
        <v>409</v>
      </c>
      <c r="H11" s="113"/>
      <c r="I11" s="57">
        <v>225</v>
      </c>
      <c r="J11" s="52"/>
      <c r="K11" s="58">
        <v>399</v>
      </c>
      <c r="L11" s="52"/>
      <c r="M11" s="58">
        <v>332</v>
      </c>
      <c r="N11" s="52"/>
      <c r="O11" s="56">
        <v>308</v>
      </c>
      <c r="P11" s="114"/>
      <c r="Q11" s="57">
        <v>363</v>
      </c>
      <c r="R11" s="52"/>
      <c r="S11" s="56">
        <v>334</v>
      </c>
      <c r="T11" s="114"/>
      <c r="U11" s="59">
        <v>1264</v>
      </c>
      <c r="V11" s="117"/>
      <c r="W11" s="58">
        <v>1325</v>
      </c>
      <c r="X11" s="117"/>
      <c r="Y11" s="56">
        <v>1163</v>
      </c>
      <c r="Z11" s="27"/>
    </row>
    <row r="12" spans="1:26" ht="12.6" customHeight="1" x14ac:dyDescent="0.2">
      <c r="A12" s="79" t="s">
        <v>161</v>
      </c>
      <c r="B12" s="399">
        <v>6</v>
      </c>
      <c r="C12" s="60">
        <v>82</v>
      </c>
      <c r="D12" s="52"/>
      <c r="E12" s="64">
        <v>83</v>
      </c>
      <c r="F12" s="117"/>
      <c r="G12" s="62">
        <v>92</v>
      </c>
      <c r="H12" s="113"/>
      <c r="I12" s="63">
        <v>80</v>
      </c>
      <c r="J12" s="52"/>
      <c r="K12" s="64">
        <v>101</v>
      </c>
      <c r="L12" s="52"/>
      <c r="M12" s="64">
        <v>111</v>
      </c>
      <c r="N12" s="52"/>
      <c r="O12" s="62">
        <v>80</v>
      </c>
      <c r="P12" s="114"/>
      <c r="Q12" s="63">
        <v>93</v>
      </c>
      <c r="R12" s="52"/>
      <c r="S12" s="62">
        <v>85</v>
      </c>
      <c r="T12" s="114"/>
      <c r="U12" s="65">
        <v>372</v>
      </c>
      <c r="V12" s="117"/>
      <c r="W12" s="64">
        <v>334</v>
      </c>
      <c r="X12" s="117"/>
      <c r="Y12" s="62">
        <v>262</v>
      </c>
      <c r="Z12" s="27"/>
    </row>
    <row r="13" spans="1:26" ht="12.6" customHeight="1" x14ac:dyDescent="0.2">
      <c r="A13" s="79" t="s">
        <v>164</v>
      </c>
      <c r="B13" s="399">
        <v>7</v>
      </c>
      <c r="C13" s="66">
        <v>9</v>
      </c>
      <c r="D13" s="52"/>
      <c r="E13" s="70">
        <v>9</v>
      </c>
      <c r="F13" s="117"/>
      <c r="G13" s="68">
        <v>9</v>
      </c>
      <c r="H13" s="113"/>
      <c r="I13" s="69">
        <v>5</v>
      </c>
      <c r="J13" s="52"/>
      <c r="K13" s="70">
        <v>-3</v>
      </c>
      <c r="L13" s="52"/>
      <c r="M13" s="70">
        <v>0</v>
      </c>
      <c r="N13" s="52"/>
      <c r="O13" s="68">
        <v>-2</v>
      </c>
      <c r="P13" s="114"/>
      <c r="Q13" s="69">
        <v>3</v>
      </c>
      <c r="R13" s="52"/>
      <c r="S13" s="68">
        <v>-2</v>
      </c>
      <c r="T13" s="114"/>
      <c r="U13" s="71">
        <v>0</v>
      </c>
      <c r="V13" s="117"/>
      <c r="W13" s="70">
        <v>11</v>
      </c>
      <c r="X13" s="117"/>
      <c r="Y13" s="68">
        <v>4</v>
      </c>
      <c r="Z13" s="27"/>
    </row>
    <row r="14" spans="1:26" ht="12.6" customHeight="1" x14ac:dyDescent="0.2">
      <c r="A14" s="1021" t="s">
        <v>179</v>
      </c>
      <c r="B14" s="399">
        <v>8</v>
      </c>
      <c r="C14" s="72">
        <v>215</v>
      </c>
      <c r="D14" s="52"/>
      <c r="E14" s="76">
        <v>296</v>
      </c>
      <c r="F14" s="117"/>
      <c r="G14" s="74">
        <v>308</v>
      </c>
      <c r="H14" s="113"/>
      <c r="I14" s="75">
        <v>140</v>
      </c>
      <c r="J14" s="52"/>
      <c r="K14" s="76">
        <v>301</v>
      </c>
      <c r="L14" s="52"/>
      <c r="M14" s="76">
        <v>221</v>
      </c>
      <c r="N14" s="52"/>
      <c r="O14" s="74">
        <v>230</v>
      </c>
      <c r="P14" s="114"/>
      <c r="Q14" s="75">
        <v>267</v>
      </c>
      <c r="R14" s="52"/>
      <c r="S14" s="74">
        <v>251</v>
      </c>
      <c r="T14" s="114"/>
      <c r="U14" s="77">
        <v>892</v>
      </c>
      <c r="V14" s="117"/>
      <c r="W14" s="76">
        <v>980</v>
      </c>
      <c r="X14" s="117"/>
      <c r="Y14" s="74">
        <v>897</v>
      </c>
      <c r="Z14" s="27"/>
    </row>
    <row r="15" spans="1:26" ht="12.6" customHeight="1" x14ac:dyDescent="0.2">
      <c r="A15" s="79" t="s">
        <v>811</v>
      </c>
      <c r="B15" s="399">
        <v>9</v>
      </c>
      <c r="C15" s="54">
        <v>37</v>
      </c>
      <c r="D15" s="52"/>
      <c r="E15" s="58">
        <v>44</v>
      </c>
      <c r="F15" s="117"/>
      <c r="G15" s="56">
        <v>-3</v>
      </c>
      <c r="H15" s="113"/>
      <c r="I15" s="57">
        <v>-47</v>
      </c>
      <c r="J15" s="52"/>
      <c r="K15" s="58">
        <v>-43</v>
      </c>
      <c r="L15" s="52"/>
      <c r="M15" s="58">
        <v>-52</v>
      </c>
      <c r="N15" s="52"/>
      <c r="O15" s="56">
        <v>-44</v>
      </c>
      <c r="P15" s="114"/>
      <c r="Q15" s="57">
        <v>-46</v>
      </c>
      <c r="R15" s="52"/>
      <c r="S15" s="56">
        <v>-32</v>
      </c>
      <c r="T15" s="114"/>
      <c r="U15" s="59">
        <v>-186</v>
      </c>
      <c r="V15" s="117"/>
      <c r="W15" s="58">
        <v>-92</v>
      </c>
      <c r="X15" s="117"/>
      <c r="Y15" s="56">
        <v>-64</v>
      </c>
      <c r="Z15" s="27"/>
    </row>
    <row r="16" spans="1:26" ht="12.6" customHeight="1" x14ac:dyDescent="0.2">
      <c r="A16" s="79" t="s">
        <v>812</v>
      </c>
      <c r="B16" s="399">
        <v>10</v>
      </c>
      <c r="C16" s="60">
        <v>-117</v>
      </c>
      <c r="D16" s="52"/>
      <c r="E16" s="64">
        <v>-18</v>
      </c>
      <c r="F16" s="117"/>
      <c r="G16" s="62">
        <v>-15</v>
      </c>
      <c r="H16" s="113"/>
      <c r="I16" s="63">
        <v>-195</v>
      </c>
      <c r="J16" s="52"/>
      <c r="K16" s="64">
        <v>-18</v>
      </c>
      <c r="L16" s="52"/>
      <c r="M16" s="64">
        <v>-17</v>
      </c>
      <c r="N16" s="52"/>
      <c r="O16" s="62">
        <v>-17</v>
      </c>
      <c r="P16" s="114"/>
      <c r="Q16" s="63">
        <v>-20</v>
      </c>
      <c r="R16" s="52"/>
      <c r="S16" s="62">
        <v>-11</v>
      </c>
      <c r="T16" s="114"/>
      <c r="U16" s="65">
        <v>-247</v>
      </c>
      <c r="V16" s="117"/>
      <c r="W16" s="64">
        <v>-56</v>
      </c>
      <c r="X16" s="117"/>
      <c r="Y16" s="62">
        <v>-43</v>
      </c>
      <c r="Z16" s="27"/>
    </row>
    <row r="17" spans="1:26" ht="12.6" customHeight="1" x14ac:dyDescent="0.2">
      <c r="A17" s="79" t="s">
        <v>804</v>
      </c>
      <c r="B17" s="399">
        <v>11</v>
      </c>
      <c r="C17" s="66">
        <v>0</v>
      </c>
      <c r="D17" s="52"/>
      <c r="E17" s="70">
        <v>0</v>
      </c>
      <c r="F17" s="117"/>
      <c r="G17" s="68">
        <v>0</v>
      </c>
      <c r="H17" s="113"/>
      <c r="I17" s="69">
        <v>0</v>
      </c>
      <c r="J17" s="52"/>
      <c r="K17" s="70">
        <v>0</v>
      </c>
      <c r="L17" s="52"/>
      <c r="M17" s="70">
        <v>-21</v>
      </c>
      <c r="N17" s="52"/>
      <c r="O17" s="68">
        <v>0</v>
      </c>
      <c r="P17" s="114"/>
      <c r="Q17" s="69">
        <v>0</v>
      </c>
      <c r="R17" s="52"/>
      <c r="S17" s="68">
        <v>0</v>
      </c>
      <c r="T17" s="114"/>
      <c r="U17" s="71">
        <v>-21</v>
      </c>
      <c r="V17" s="117"/>
      <c r="W17" s="70">
        <v>0</v>
      </c>
      <c r="X17" s="117"/>
      <c r="Y17" s="68">
        <v>0</v>
      </c>
      <c r="Z17" s="27"/>
    </row>
    <row r="18" spans="1:26" ht="12.6" customHeight="1" x14ac:dyDescent="0.2">
      <c r="A18" s="1021" t="s">
        <v>813</v>
      </c>
      <c r="B18" s="399">
        <v>12</v>
      </c>
      <c r="C18" s="83">
        <v>295</v>
      </c>
      <c r="D18" s="52"/>
      <c r="E18" s="87">
        <v>270</v>
      </c>
      <c r="F18" s="117"/>
      <c r="G18" s="85">
        <v>326</v>
      </c>
      <c r="H18" s="113"/>
      <c r="I18" s="86">
        <v>382</v>
      </c>
      <c r="J18" s="52"/>
      <c r="K18" s="87">
        <v>362</v>
      </c>
      <c r="L18" s="52"/>
      <c r="M18" s="87">
        <v>311</v>
      </c>
      <c r="N18" s="52"/>
      <c r="O18" s="85">
        <v>291</v>
      </c>
      <c r="P18" s="114"/>
      <c r="Q18" s="86">
        <v>333</v>
      </c>
      <c r="R18" s="52"/>
      <c r="S18" s="85">
        <v>294</v>
      </c>
      <c r="T18" s="114"/>
      <c r="U18" s="88">
        <v>1346</v>
      </c>
      <c r="V18" s="117"/>
      <c r="W18" s="87">
        <v>1128</v>
      </c>
      <c r="X18" s="117"/>
      <c r="Y18" s="85">
        <v>1004</v>
      </c>
      <c r="Z18" s="27"/>
    </row>
    <row r="19" spans="1:26" ht="4.1500000000000004" customHeight="1" x14ac:dyDescent="0.2">
      <c r="A19" s="106"/>
      <c r="B19" s="1238"/>
      <c r="C19" s="129"/>
      <c r="D19" s="106"/>
      <c r="E19" s="319"/>
      <c r="F19" s="289"/>
      <c r="G19" s="320"/>
      <c r="H19" s="132"/>
      <c r="I19" s="451"/>
      <c r="J19" s="106"/>
      <c r="K19" s="319"/>
      <c r="L19" s="106"/>
      <c r="M19" s="319"/>
      <c r="N19" s="106"/>
      <c r="O19" s="320"/>
      <c r="P19" s="132"/>
      <c r="Q19" s="451"/>
      <c r="R19" s="106"/>
      <c r="S19" s="320"/>
      <c r="T19" s="376"/>
      <c r="U19" s="133"/>
      <c r="V19" s="289"/>
      <c r="W19" s="319"/>
      <c r="X19" s="289"/>
      <c r="Y19" s="320"/>
      <c r="Z19" s="27"/>
    </row>
    <row r="20" spans="1:26" ht="12.6" customHeight="1" x14ac:dyDescent="0.2">
      <c r="A20" s="1021" t="s">
        <v>384</v>
      </c>
      <c r="B20" s="1238"/>
      <c r="C20" s="452"/>
      <c r="D20" s="1"/>
      <c r="E20" s="1"/>
      <c r="F20" s="1"/>
      <c r="G20" s="31"/>
      <c r="H20" s="453"/>
      <c r="I20" s="383"/>
      <c r="J20" s="1"/>
      <c r="K20" s="1"/>
      <c r="L20" s="1"/>
      <c r="M20" s="1"/>
      <c r="N20" s="1"/>
      <c r="O20" s="31"/>
      <c r="P20" s="453"/>
      <c r="Q20" s="383"/>
      <c r="R20" s="1"/>
      <c r="S20" s="31"/>
      <c r="T20" s="453"/>
      <c r="U20" s="383"/>
      <c r="V20" s="1"/>
      <c r="W20" s="1"/>
      <c r="X20" s="1"/>
      <c r="Y20" s="31"/>
      <c r="Z20" s="27"/>
    </row>
    <row r="21" spans="1:26" ht="12.6" customHeight="1" x14ac:dyDescent="0.2">
      <c r="A21" s="79" t="s">
        <v>40</v>
      </c>
      <c r="B21" s="399">
        <v>13</v>
      </c>
      <c r="C21" s="60">
        <v>275</v>
      </c>
      <c r="D21" s="52"/>
      <c r="E21" s="64">
        <v>247</v>
      </c>
      <c r="F21" s="117"/>
      <c r="G21" s="62">
        <v>292</v>
      </c>
      <c r="H21" s="113"/>
      <c r="I21" s="63">
        <v>342</v>
      </c>
      <c r="J21" s="52"/>
      <c r="K21" s="64">
        <v>327</v>
      </c>
      <c r="L21" s="52"/>
      <c r="M21" s="64">
        <v>286</v>
      </c>
      <c r="N21" s="52"/>
      <c r="O21" s="62">
        <v>280</v>
      </c>
      <c r="P21" s="113"/>
      <c r="Q21" s="63">
        <v>299</v>
      </c>
      <c r="R21" s="52"/>
      <c r="S21" s="62">
        <v>276</v>
      </c>
      <c r="T21" s="114"/>
      <c r="U21" s="65">
        <v>1235</v>
      </c>
      <c r="V21" s="117"/>
      <c r="W21" s="64">
        <v>1034</v>
      </c>
      <c r="X21" s="117"/>
      <c r="Y21" s="62">
        <v>973</v>
      </c>
      <c r="Z21" s="27"/>
    </row>
    <row r="22" spans="1:26" ht="12.6" customHeight="1" x14ac:dyDescent="0.2">
      <c r="A22" s="79" t="s">
        <v>385</v>
      </c>
      <c r="B22" s="399">
        <v>14</v>
      </c>
      <c r="C22" s="66">
        <v>20</v>
      </c>
      <c r="D22" s="52"/>
      <c r="E22" s="70">
        <v>23</v>
      </c>
      <c r="F22" s="117"/>
      <c r="G22" s="68">
        <v>34</v>
      </c>
      <c r="H22" s="113"/>
      <c r="I22" s="69">
        <v>40</v>
      </c>
      <c r="J22" s="52"/>
      <c r="K22" s="70">
        <v>35</v>
      </c>
      <c r="L22" s="52"/>
      <c r="M22" s="70">
        <v>25</v>
      </c>
      <c r="N22" s="52"/>
      <c r="O22" s="68">
        <v>11</v>
      </c>
      <c r="P22" s="113"/>
      <c r="Q22" s="69">
        <v>34</v>
      </c>
      <c r="R22" s="52"/>
      <c r="S22" s="68">
        <v>18</v>
      </c>
      <c r="T22" s="114"/>
      <c r="U22" s="71">
        <v>111</v>
      </c>
      <c r="V22" s="117"/>
      <c r="W22" s="70">
        <v>94</v>
      </c>
      <c r="X22" s="117"/>
      <c r="Y22" s="68">
        <v>31</v>
      </c>
      <c r="Z22" s="27"/>
    </row>
    <row r="23" spans="1:26" ht="12.6" customHeight="1" x14ac:dyDescent="0.2">
      <c r="A23" s="79" t="s">
        <v>324</v>
      </c>
      <c r="B23" s="399">
        <v>15</v>
      </c>
      <c r="C23" s="72">
        <v>295</v>
      </c>
      <c r="D23" s="140"/>
      <c r="E23" s="76">
        <v>270</v>
      </c>
      <c r="F23" s="141"/>
      <c r="G23" s="74">
        <v>326</v>
      </c>
      <c r="H23" s="113"/>
      <c r="I23" s="75">
        <v>382</v>
      </c>
      <c r="J23" s="140"/>
      <c r="K23" s="76">
        <v>362</v>
      </c>
      <c r="L23" s="140"/>
      <c r="M23" s="76">
        <v>311</v>
      </c>
      <c r="N23" s="140"/>
      <c r="O23" s="74">
        <v>291</v>
      </c>
      <c r="P23" s="113"/>
      <c r="Q23" s="75">
        <v>333</v>
      </c>
      <c r="R23" s="140"/>
      <c r="S23" s="74">
        <v>294</v>
      </c>
      <c r="T23" s="114"/>
      <c r="U23" s="77">
        <v>1346</v>
      </c>
      <c r="V23" s="141"/>
      <c r="W23" s="76">
        <v>1128</v>
      </c>
      <c r="X23" s="141"/>
      <c r="Y23" s="74">
        <v>1004</v>
      </c>
      <c r="Z23" s="27"/>
    </row>
    <row r="24" spans="1:26" ht="4.1500000000000004" customHeight="1" x14ac:dyDescent="0.2">
      <c r="A24" s="106"/>
      <c r="B24" s="1238"/>
      <c r="C24" s="244"/>
      <c r="D24" s="108"/>
      <c r="E24" s="108"/>
      <c r="F24" s="108"/>
      <c r="G24" s="108"/>
      <c r="H24" s="106"/>
      <c r="I24" s="108"/>
      <c r="J24" s="108"/>
      <c r="K24" s="108"/>
      <c r="L24" s="108"/>
      <c r="M24" s="108"/>
      <c r="N24" s="108"/>
      <c r="O24" s="108"/>
      <c r="P24" s="106"/>
      <c r="Q24" s="108"/>
      <c r="R24" s="108"/>
      <c r="S24" s="108"/>
      <c r="T24" s="106"/>
      <c r="U24" s="108"/>
      <c r="V24" s="108"/>
      <c r="W24" s="318"/>
      <c r="X24" s="108"/>
      <c r="Y24" s="318"/>
    </row>
    <row r="25" spans="1:26" ht="15.75" customHeight="1" x14ac:dyDescent="0.2">
      <c r="A25" s="1021" t="s">
        <v>814</v>
      </c>
      <c r="B25" s="254">
        <v>16</v>
      </c>
      <c r="C25" s="59">
        <v>36434</v>
      </c>
      <c r="D25" s="110"/>
      <c r="E25" s="58">
        <v>49640</v>
      </c>
      <c r="F25" s="115"/>
      <c r="G25" s="56">
        <v>49427</v>
      </c>
      <c r="H25" s="113"/>
      <c r="I25" s="57">
        <v>46986</v>
      </c>
      <c r="J25" s="110"/>
      <c r="K25" s="58">
        <v>40682</v>
      </c>
      <c r="L25" s="110"/>
      <c r="M25" s="58">
        <v>47164</v>
      </c>
      <c r="N25" s="110"/>
      <c r="O25" s="56">
        <v>58231</v>
      </c>
      <c r="P25" s="113"/>
      <c r="Q25" s="57">
        <v>43390</v>
      </c>
      <c r="R25" s="110"/>
      <c r="S25" s="56">
        <v>43066</v>
      </c>
      <c r="T25" s="114"/>
      <c r="U25" s="448">
        <v>193063</v>
      </c>
      <c r="V25" s="115"/>
      <c r="W25" s="58">
        <v>189985</v>
      </c>
      <c r="X25" s="115"/>
      <c r="Y25" s="56">
        <v>134505</v>
      </c>
      <c r="Z25" s="27"/>
    </row>
    <row r="26" spans="1:26" ht="4.1500000000000004" customHeight="1" x14ac:dyDescent="0.2">
      <c r="A26" s="1021"/>
      <c r="B26" s="863"/>
      <c r="C26" s="139"/>
      <c r="D26" s="106"/>
      <c r="E26" s="52"/>
      <c r="F26" s="52"/>
      <c r="G26" s="124"/>
      <c r="H26" s="132"/>
      <c r="I26" s="125"/>
      <c r="J26" s="106"/>
      <c r="K26" s="52"/>
      <c r="L26" s="106"/>
      <c r="M26" s="52"/>
      <c r="N26" s="106"/>
      <c r="O26" s="124"/>
      <c r="P26" s="132"/>
      <c r="Q26" s="125"/>
      <c r="R26" s="106"/>
      <c r="S26" s="124"/>
      <c r="T26" s="113"/>
      <c r="U26" s="139"/>
      <c r="V26" s="52"/>
      <c r="W26" s="356"/>
      <c r="X26" s="52"/>
      <c r="Y26" s="454"/>
      <c r="Z26" s="27"/>
    </row>
    <row r="27" spans="1:26" ht="12.6" customHeight="1" x14ac:dyDescent="0.2">
      <c r="A27" s="1021" t="s">
        <v>815</v>
      </c>
      <c r="B27" s="254">
        <v>17</v>
      </c>
      <c r="C27" s="71">
        <v>-7682</v>
      </c>
      <c r="D27" s="140"/>
      <c r="E27" s="70">
        <v>279</v>
      </c>
      <c r="F27" s="141"/>
      <c r="G27" s="68">
        <v>-1958</v>
      </c>
      <c r="H27" s="113"/>
      <c r="I27" s="69">
        <v>8288</v>
      </c>
      <c r="J27" s="140"/>
      <c r="K27" s="70">
        <v>1814</v>
      </c>
      <c r="L27" s="140"/>
      <c r="M27" s="70">
        <v>716</v>
      </c>
      <c r="N27" s="140"/>
      <c r="O27" s="68">
        <v>10274</v>
      </c>
      <c r="P27" s="113"/>
      <c r="Q27" s="69">
        <v>2790</v>
      </c>
      <c r="R27" s="140"/>
      <c r="S27" s="68">
        <v>6817</v>
      </c>
      <c r="T27" s="114"/>
      <c r="U27" s="71">
        <v>21092</v>
      </c>
      <c r="V27" s="141"/>
      <c r="W27" s="70">
        <v>17234</v>
      </c>
      <c r="X27" s="141"/>
      <c r="Y27" s="68">
        <v>-12160</v>
      </c>
      <c r="Z27" s="27"/>
    </row>
    <row r="28" spans="1:26" ht="4.1500000000000004" customHeight="1" x14ac:dyDescent="0.2">
      <c r="A28" s="106"/>
      <c r="B28" s="1238"/>
      <c r="C28" s="143"/>
      <c r="D28" s="111"/>
      <c r="E28" s="110"/>
      <c r="F28" s="110"/>
      <c r="G28" s="110"/>
      <c r="H28" s="106"/>
      <c r="I28" s="110"/>
      <c r="J28" s="111"/>
      <c r="K28" s="110"/>
      <c r="L28" s="111"/>
      <c r="M28" s="110"/>
      <c r="N28" s="111"/>
      <c r="O28" s="110"/>
      <c r="P28" s="106"/>
      <c r="Q28" s="110"/>
      <c r="R28" s="111"/>
      <c r="S28" s="110"/>
      <c r="T28" s="52"/>
      <c r="U28" s="111"/>
      <c r="V28" s="110"/>
      <c r="W28" s="352"/>
      <c r="X28" s="110"/>
      <c r="Y28" s="352"/>
    </row>
    <row r="29" spans="1:26" ht="15.75" customHeight="1" x14ac:dyDescent="0.2">
      <c r="A29" s="42" t="s">
        <v>319</v>
      </c>
      <c r="B29" s="1238"/>
      <c r="C29" s="1099"/>
      <c r="D29" s="364"/>
      <c r="E29" s="364"/>
      <c r="F29" s="364"/>
      <c r="G29" s="364"/>
      <c r="H29" s="1"/>
      <c r="I29" s="364"/>
      <c r="J29" s="364"/>
      <c r="K29" s="364"/>
      <c r="L29" s="364"/>
      <c r="M29" s="364"/>
      <c r="N29" s="364"/>
      <c r="O29" s="364"/>
      <c r="P29" s="1"/>
      <c r="Q29" s="364"/>
      <c r="R29" s="364"/>
      <c r="S29" s="364"/>
      <c r="T29" s="1"/>
      <c r="U29" s="364"/>
      <c r="V29" s="364"/>
      <c r="W29" s="384"/>
      <c r="X29" s="364"/>
      <c r="Y29" s="384"/>
    </row>
    <row r="30" spans="1:26" ht="12.6" customHeight="1" x14ac:dyDescent="0.2">
      <c r="A30" s="81" t="s">
        <v>809</v>
      </c>
      <c r="B30" s="399">
        <v>18</v>
      </c>
      <c r="C30" s="54">
        <v>703362</v>
      </c>
      <c r="D30" s="110"/>
      <c r="E30" s="58">
        <v>711690</v>
      </c>
      <c r="F30" s="115"/>
      <c r="G30" s="56">
        <v>796096</v>
      </c>
      <c r="H30" s="113"/>
      <c r="I30" s="57">
        <v>875234</v>
      </c>
      <c r="J30" s="110"/>
      <c r="K30" s="58">
        <v>833015</v>
      </c>
      <c r="L30" s="110"/>
      <c r="M30" s="58">
        <v>820011</v>
      </c>
      <c r="N30" s="110"/>
      <c r="O30" s="56">
        <v>786474</v>
      </c>
      <c r="P30" s="113"/>
      <c r="Q30" s="57">
        <v>776829</v>
      </c>
      <c r="R30" s="110"/>
      <c r="S30" s="56">
        <v>730124</v>
      </c>
      <c r="T30" s="114"/>
      <c r="U30" s="59">
        <v>875234</v>
      </c>
      <c r="V30" s="115"/>
      <c r="W30" s="58">
        <v>776829</v>
      </c>
      <c r="X30" s="115"/>
      <c r="Y30" s="56">
        <v>684845</v>
      </c>
      <c r="Z30" s="27"/>
    </row>
    <row r="31" spans="1:26" ht="12.6" customHeight="1" x14ac:dyDescent="0.2">
      <c r="A31" s="81" t="s">
        <v>810</v>
      </c>
      <c r="B31" s="399">
        <v>19</v>
      </c>
      <c r="C31" s="66">
        <v>208244</v>
      </c>
      <c r="D31" s="52"/>
      <c r="E31" s="70">
        <v>193562</v>
      </c>
      <c r="F31" s="117"/>
      <c r="G31" s="68">
        <v>184736</v>
      </c>
      <c r="H31" s="113"/>
      <c r="I31" s="69">
        <v>183925</v>
      </c>
      <c r="J31" s="140"/>
      <c r="K31" s="70">
        <v>175768</v>
      </c>
      <c r="L31" s="140"/>
      <c r="M31" s="70">
        <v>168618</v>
      </c>
      <c r="N31" s="52"/>
      <c r="O31" s="68">
        <v>159918</v>
      </c>
      <c r="P31" s="113"/>
      <c r="Q31" s="69">
        <v>115081</v>
      </c>
      <c r="R31" s="52"/>
      <c r="S31" s="68">
        <v>115365</v>
      </c>
      <c r="T31" s="114"/>
      <c r="U31" s="71">
        <v>183925</v>
      </c>
      <c r="V31" s="117"/>
      <c r="W31" s="70">
        <v>115081</v>
      </c>
      <c r="X31" s="117"/>
      <c r="Y31" s="68">
        <v>83972</v>
      </c>
      <c r="Z31" s="27"/>
    </row>
    <row r="32" spans="1:26" ht="12.6" customHeight="1" x14ac:dyDescent="0.2">
      <c r="A32" s="79" t="s">
        <v>324</v>
      </c>
      <c r="B32" s="399">
        <v>20</v>
      </c>
      <c r="C32" s="72">
        <v>911606</v>
      </c>
      <c r="D32" s="140"/>
      <c r="E32" s="76">
        <v>905252</v>
      </c>
      <c r="F32" s="141"/>
      <c r="G32" s="74">
        <v>980832</v>
      </c>
      <c r="H32" s="113"/>
      <c r="I32" s="75">
        <v>1059159</v>
      </c>
      <c r="J32" s="280"/>
      <c r="K32" s="76">
        <v>1008783</v>
      </c>
      <c r="L32" s="280"/>
      <c r="M32" s="76">
        <v>988629</v>
      </c>
      <c r="N32" s="140"/>
      <c r="O32" s="74">
        <v>946392</v>
      </c>
      <c r="P32" s="113"/>
      <c r="Q32" s="75">
        <v>891910</v>
      </c>
      <c r="R32" s="140"/>
      <c r="S32" s="74">
        <v>845489</v>
      </c>
      <c r="T32" s="114"/>
      <c r="U32" s="77">
        <v>1059159</v>
      </c>
      <c r="V32" s="141"/>
      <c r="W32" s="76">
        <v>891910</v>
      </c>
      <c r="X32" s="141"/>
      <c r="Y32" s="74">
        <v>768817</v>
      </c>
      <c r="Z32" s="27"/>
    </row>
    <row r="33" spans="1:25" ht="3.4" customHeight="1" x14ac:dyDescent="0.2">
      <c r="A33" s="106"/>
      <c r="C33" s="143"/>
      <c r="D33" s="111"/>
      <c r="E33" s="111"/>
      <c r="F33" s="111"/>
      <c r="G33" s="111"/>
      <c r="H33" s="106"/>
      <c r="I33" s="111"/>
      <c r="J33" s="111"/>
      <c r="K33" s="111"/>
      <c r="L33" s="111"/>
      <c r="M33" s="111"/>
      <c r="N33" s="111"/>
      <c r="O33" s="111"/>
      <c r="P33" s="106"/>
      <c r="Q33" s="111"/>
      <c r="R33" s="111"/>
      <c r="S33" s="111"/>
      <c r="T33" s="106"/>
      <c r="U33" s="111"/>
      <c r="V33" s="111"/>
      <c r="W33" s="111"/>
      <c r="X33" s="111"/>
      <c r="Y33" s="111"/>
    </row>
    <row r="34" spans="1:25" ht="25.5" customHeight="1" x14ac:dyDescent="0.2">
      <c r="A34" s="1311" t="s">
        <v>816</v>
      </c>
      <c r="B34" s="1311"/>
      <c r="C34" s="1311"/>
      <c r="D34" s="1311"/>
      <c r="E34" s="1311"/>
      <c r="F34" s="1311"/>
      <c r="G34" s="1311"/>
      <c r="H34" s="1311"/>
      <c r="I34" s="1311"/>
      <c r="J34" s="1311"/>
      <c r="K34" s="1311"/>
      <c r="L34" s="1311"/>
      <c r="M34" s="1311"/>
      <c r="N34" s="1311"/>
      <c r="O34" s="1311"/>
      <c r="P34" s="1311"/>
      <c r="Q34" s="1311"/>
      <c r="R34" s="1311"/>
      <c r="S34" s="1311"/>
      <c r="T34" s="1311"/>
      <c r="U34" s="1311"/>
      <c r="V34" s="1311"/>
      <c r="W34" s="1311"/>
      <c r="X34" s="1311"/>
      <c r="Y34" s="1311"/>
    </row>
    <row r="35" spans="1:25" ht="18" customHeight="1" x14ac:dyDescent="0.2">
      <c r="A35" s="1312" t="s">
        <v>912</v>
      </c>
      <c r="B35" s="1312"/>
      <c r="C35" s="1312"/>
      <c r="D35" s="1312"/>
      <c r="E35" s="1312"/>
      <c r="F35" s="1312"/>
      <c r="G35" s="1312"/>
      <c r="H35" s="1312"/>
      <c r="I35" s="1312"/>
      <c r="J35" s="1312"/>
      <c r="K35" s="1312"/>
      <c r="L35" s="1312"/>
      <c r="M35" s="1312"/>
      <c r="N35" s="1312"/>
      <c r="O35" s="1312"/>
      <c r="P35" s="1312"/>
      <c r="Q35" s="1312"/>
      <c r="R35" s="1312"/>
      <c r="S35" s="1312"/>
      <c r="T35" s="1312"/>
      <c r="U35" s="1312"/>
      <c r="V35" s="1312"/>
      <c r="W35" s="1312"/>
      <c r="X35" s="1312"/>
      <c r="Y35" s="1312"/>
    </row>
    <row r="36" spans="1:25" ht="18" customHeight="1" x14ac:dyDescent="0.2">
      <c r="A36" s="1311" t="s">
        <v>386</v>
      </c>
      <c r="B36" s="1311"/>
      <c r="C36" s="1311"/>
      <c r="D36" s="1311"/>
      <c r="E36" s="1311"/>
      <c r="F36" s="1311"/>
      <c r="G36" s="1311"/>
      <c r="H36" s="1311"/>
      <c r="I36" s="1311"/>
      <c r="J36" s="1311"/>
      <c r="K36" s="1311"/>
      <c r="L36" s="1311"/>
      <c r="M36" s="1311"/>
      <c r="N36" s="1311"/>
      <c r="O36" s="1311"/>
      <c r="P36" s="1311"/>
      <c r="Q36" s="1311"/>
      <c r="R36" s="1311"/>
      <c r="S36" s="1311"/>
      <c r="T36" s="1311"/>
      <c r="U36" s="1311"/>
      <c r="V36" s="1311"/>
      <c r="W36" s="1311"/>
      <c r="X36" s="1311"/>
      <c r="Y36" s="1311"/>
    </row>
    <row r="37" spans="1:25" ht="34.5" customHeight="1" x14ac:dyDescent="0.2">
      <c r="A37" s="1311" t="s">
        <v>387</v>
      </c>
      <c r="B37" s="1311"/>
      <c r="C37" s="1311"/>
      <c r="D37" s="1311"/>
      <c r="E37" s="1311"/>
      <c r="F37" s="1311"/>
      <c r="G37" s="1311"/>
      <c r="H37" s="1311"/>
      <c r="I37" s="1311"/>
      <c r="J37" s="1311"/>
      <c r="K37" s="1311"/>
      <c r="L37" s="1311"/>
      <c r="M37" s="1311"/>
      <c r="N37" s="1311"/>
      <c r="O37" s="1311"/>
      <c r="P37" s="1311"/>
      <c r="Q37" s="1311"/>
      <c r="R37" s="1311"/>
      <c r="S37" s="1311"/>
      <c r="T37" s="1311"/>
      <c r="U37" s="1311"/>
      <c r="V37" s="1311"/>
      <c r="W37" s="1311"/>
      <c r="X37" s="1311"/>
      <c r="Y37" s="1311"/>
    </row>
    <row r="38" spans="1:25" ht="9.75" customHeight="1" x14ac:dyDescent="0.2">
      <c r="A38" s="1311" t="s">
        <v>388</v>
      </c>
      <c r="B38" s="1311"/>
      <c r="C38" s="1311"/>
      <c r="D38" s="1311"/>
      <c r="E38" s="1311"/>
      <c r="F38" s="1311"/>
      <c r="G38" s="1311"/>
      <c r="H38" s="1311"/>
      <c r="I38" s="1311"/>
      <c r="J38" s="1311"/>
      <c r="K38" s="1311"/>
      <c r="L38" s="1311"/>
      <c r="M38" s="1311"/>
      <c r="N38" s="1311"/>
      <c r="O38" s="1311"/>
      <c r="P38" s="1311"/>
      <c r="Q38" s="1311"/>
      <c r="R38" s="1311"/>
      <c r="S38" s="1311"/>
      <c r="T38" s="1311"/>
      <c r="U38" s="1311"/>
      <c r="V38" s="1311"/>
      <c r="W38" s="1311"/>
      <c r="X38" s="1311"/>
      <c r="Y38" s="1311"/>
    </row>
    <row r="39" spans="1:25" ht="9.75" customHeight="1" x14ac:dyDescent="0.2">
      <c r="A39" s="1311" t="s">
        <v>389</v>
      </c>
      <c r="B39" s="1311"/>
      <c r="C39" s="1311"/>
      <c r="D39" s="1311"/>
      <c r="E39" s="1311"/>
      <c r="F39" s="1311"/>
      <c r="G39" s="1311"/>
      <c r="H39" s="1311"/>
      <c r="I39" s="1311"/>
      <c r="J39" s="1311"/>
      <c r="K39" s="1311"/>
      <c r="L39" s="1311"/>
      <c r="M39" s="1311"/>
      <c r="N39" s="1311"/>
      <c r="O39" s="1311"/>
      <c r="P39" s="1311"/>
      <c r="Q39" s="1311"/>
      <c r="R39" s="1311"/>
      <c r="S39" s="1311"/>
      <c r="T39" s="1311"/>
      <c r="U39" s="1311"/>
      <c r="V39" s="1311"/>
      <c r="W39" s="1311"/>
      <c r="X39" s="1311"/>
      <c r="Y39" s="1311"/>
    </row>
    <row r="40" spans="1:25" ht="9.75" customHeight="1" x14ac:dyDescent="0.2">
      <c r="A40" s="1311" t="s">
        <v>390</v>
      </c>
      <c r="B40" s="1311"/>
      <c r="C40" s="1311"/>
      <c r="D40" s="1311"/>
      <c r="E40" s="1311"/>
      <c r="F40" s="1311"/>
      <c r="G40" s="1311"/>
      <c r="H40" s="1311"/>
      <c r="I40" s="1311"/>
      <c r="J40" s="1311"/>
      <c r="K40" s="1311"/>
      <c r="L40" s="1311"/>
      <c r="M40" s="1311"/>
      <c r="N40" s="1311"/>
      <c r="O40" s="1311"/>
      <c r="P40" s="1311"/>
      <c r="Q40" s="1311"/>
      <c r="R40" s="1311"/>
      <c r="S40" s="1311"/>
      <c r="T40" s="1311"/>
      <c r="U40" s="1311"/>
      <c r="V40" s="1311"/>
      <c r="W40" s="1311"/>
      <c r="X40" s="1311"/>
      <c r="Y40" s="1311"/>
    </row>
  </sheetData>
  <mergeCells count="9">
    <mergeCell ref="C2:S2"/>
    <mergeCell ref="U2:Y2"/>
    <mergeCell ref="A40:Y40"/>
    <mergeCell ref="A39:Y39"/>
    <mergeCell ref="A38:Y38"/>
    <mergeCell ref="A37:Y37"/>
    <mergeCell ref="A34:Y34"/>
    <mergeCell ref="A35:Y35"/>
    <mergeCell ref="A36:Y36"/>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Z45"/>
  <sheetViews>
    <sheetView showGridLines="0" showRuler="0" zoomScale="136" zoomScaleNormal="136" workbookViewId="0">
      <selection activeCell="A10" sqref="A10"/>
    </sheetView>
  </sheetViews>
  <sheetFormatPr defaultColWidth="13.7109375" defaultRowHeight="12.75" x14ac:dyDescent="0.2"/>
  <cols>
    <col min="1" max="1" width="47.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2" t="s">
        <v>40</v>
      </c>
      <c r="B1" s="106"/>
      <c r="C1" s="112"/>
      <c r="D1" s="112"/>
      <c r="E1" s="112"/>
      <c r="F1" s="112"/>
      <c r="G1" s="112"/>
      <c r="H1" s="112"/>
      <c r="I1" s="112"/>
      <c r="J1" s="112"/>
      <c r="K1" s="112"/>
      <c r="L1" s="112"/>
      <c r="M1" s="112"/>
      <c r="N1" s="112"/>
      <c r="O1" s="112"/>
      <c r="P1" s="112"/>
      <c r="Q1" s="112"/>
      <c r="R1" s="112"/>
      <c r="S1" s="112"/>
      <c r="T1" s="106"/>
      <c r="U1" s="112"/>
      <c r="V1" s="112"/>
      <c r="W1" s="112"/>
      <c r="X1" s="365"/>
      <c r="Y1" s="365"/>
    </row>
    <row r="2" spans="1:26" ht="12.6" customHeight="1" x14ac:dyDescent="0.2">
      <c r="A2" s="52" t="s">
        <v>391</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1003" t="s">
        <v>331</v>
      </c>
      <c r="B3" s="312"/>
      <c r="C3" s="296" t="s">
        <v>69</v>
      </c>
      <c r="D3" s="297"/>
      <c r="E3" s="297" t="s">
        <v>70</v>
      </c>
      <c r="F3" s="297"/>
      <c r="G3" s="298" t="s">
        <v>71</v>
      </c>
      <c r="H3" s="313"/>
      <c r="I3" s="296" t="s">
        <v>72</v>
      </c>
      <c r="J3" s="297"/>
      <c r="K3" s="297" t="s">
        <v>73</v>
      </c>
      <c r="L3" s="297"/>
      <c r="M3" s="297" t="s">
        <v>74</v>
      </c>
      <c r="N3" s="297"/>
      <c r="O3" s="298" t="s">
        <v>75</v>
      </c>
      <c r="P3" s="313"/>
      <c r="Q3" s="296" t="s">
        <v>76</v>
      </c>
      <c r="R3" s="297"/>
      <c r="S3" s="298" t="s">
        <v>77</v>
      </c>
      <c r="T3" s="314"/>
      <c r="U3" s="49">
        <v>2021</v>
      </c>
      <c r="V3" s="48"/>
      <c r="W3" s="50">
        <v>2020</v>
      </c>
      <c r="X3" s="108"/>
      <c r="Y3" s="51">
        <v>2019</v>
      </c>
      <c r="Z3" s="27"/>
    </row>
    <row r="4" spans="1:26" ht="12.6" customHeight="1" x14ac:dyDescent="0.2">
      <c r="A4" s="252" t="s">
        <v>145</v>
      </c>
      <c r="B4" s="1"/>
      <c r="C4" s="366"/>
      <c r="D4" s="366"/>
      <c r="E4" s="366"/>
      <c r="F4" s="366"/>
      <c r="G4" s="366"/>
      <c r="H4" s="1"/>
      <c r="I4" s="366"/>
      <c r="J4" s="366"/>
      <c r="K4" s="366"/>
      <c r="L4" s="366"/>
      <c r="M4" s="366"/>
      <c r="N4" s="366"/>
      <c r="O4" s="366"/>
      <c r="P4" s="1"/>
      <c r="Q4" s="366"/>
      <c r="R4" s="366"/>
      <c r="S4" s="366"/>
      <c r="T4" s="1"/>
      <c r="U4" s="366"/>
      <c r="V4" s="366"/>
      <c r="W4" s="366"/>
      <c r="X4" s="108"/>
      <c r="Y4" s="318"/>
    </row>
    <row r="5" spans="1:26" ht="12.6" customHeight="1" x14ac:dyDescent="0.2">
      <c r="A5" s="79" t="s">
        <v>152</v>
      </c>
      <c r="B5" s="254">
        <v>1</v>
      </c>
      <c r="C5" s="1108">
        <v>7</v>
      </c>
      <c r="D5" s="110"/>
      <c r="E5" s="455">
        <v>-5</v>
      </c>
      <c r="F5" s="110"/>
      <c r="G5" s="456">
        <v>-6</v>
      </c>
      <c r="H5" s="113"/>
      <c r="I5" s="457">
        <v>1</v>
      </c>
      <c r="J5" s="110"/>
      <c r="K5" s="455">
        <v>0</v>
      </c>
      <c r="L5" s="110"/>
      <c r="M5" s="455">
        <v>4</v>
      </c>
      <c r="N5" s="110"/>
      <c r="O5" s="456">
        <v>-5</v>
      </c>
      <c r="P5" s="355"/>
      <c r="Q5" s="457">
        <v>10</v>
      </c>
      <c r="R5" s="110"/>
      <c r="S5" s="456">
        <v>5</v>
      </c>
      <c r="T5" s="355"/>
      <c r="U5" s="59">
        <v>0</v>
      </c>
      <c r="V5" s="352"/>
      <c r="W5" s="455">
        <v>27</v>
      </c>
      <c r="X5" s="110"/>
      <c r="Y5" s="456">
        <v>57</v>
      </c>
      <c r="Z5" s="27"/>
    </row>
    <row r="6" spans="1:26" ht="12.6" customHeight="1" x14ac:dyDescent="0.2">
      <c r="A6" s="79" t="s">
        <v>153</v>
      </c>
      <c r="B6" s="254">
        <v>2</v>
      </c>
      <c r="C6" s="1110">
        <v>801</v>
      </c>
      <c r="D6" s="52"/>
      <c r="E6" s="458">
        <v>838</v>
      </c>
      <c r="F6" s="52"/>
      <c r="G6" s="459">
        <v>909</v>
      </c>
      <c r="H6" s="113"/>
      <c r="I6" s="460">
        <v>981</v>
      </c>
      <c r="J6" s="52"/>
      <c r="K6" s="458">
        <v>973</v>
      </c>
      <c r="L6" s="52"/>
      <c r="M6" s="458">
        <v>938</v>
      </c>
      <c r="N6" s="52"/>
      <c r="O6" s="459">
        <v>887</v>
      </c>
      <c r="P6" s="355"/>
      <c r="Q6" s="460">
        <v>862</v>
      </c>
      <c r="R6" s="52"/>
      <c r="S6" s="459">
        <v>805</v>
      </c>
      <c r="T6" s="355"/>
      <c r="U6" s="71">
        <v>3779</v>
      </c>
      <c r="V6" s="356"/>
      <c r="W6" s="458">
        <v>3136</v>
      </c>
      <c r="X6" s="52"/>
      <c r="Y6" s="459">
        <v>2926</v>
      </c>
      <c r="Z6" s="27"/>
    </row>
    <row r="7" spans="1:26" ht="12.6" customHeight="1" x14ac:dyDescent="0.2">
      <c r="A7" s="253" t="s">
        <v>154</v>
      </c>
      <c r="B7" s="254">
        <v>3</v>
      </c>
      <c r="C7" s="1112">
        <v>808</v>
      </c>
      <c r="D7" s="52"/>
      <c r="E7" s="461">
        <v>833</v>
      </c>
      <c r="F7" s="52"/>
      <c r="G7" s="462">
        <v>903</v>
      </c>
      <c r="H7" s="113"/>
      <c r="I7" s="463">
        <v>982</v>
      </c>
      <c r="J7" s="52"/>
      <c r="K7" s="461">
        <v>973</v>
      </c>
      <c r="L7" s="52"/>
      <c r="M7" s="461">
        <v>942</v>
      </c>
      <c r="N7" s="52"/>
      <c r="O7" s="462">
        <v>882</v>
      </c>
      <c r="P7" s="355"/>
      <c r="Q7" s="463">
        <v>872</v>
      </c>
      <c r="R7" s="52"/>
      <c r="S7" s="462">
        <v>810</v>
      </c>
      <c r="T7" s="355"/>
      <c r="U7" s="77">
        <v>3779</v>
      </c>
      <c r="V7" s="356"/>
      <c r="W7" s="461">
        <v>3163</v>
      </c>
      <c r="X7" s="52"/>
      <c r="Y7" s="462">
        <v>2983</v>
      </c>
      <c r="Z7" s="27"/>
    </row>
    <row r="8" spans="1:26" ht="4.1500000000000004" customHeight="1" x14ac:dyDescent="0.2">
      <c r="A8" s="80"/>
      <c r="B8" s="863"/>
      <c r="C8" s="1131"/>
      <c r="D8" s="106"/>
      <c r="E8" s="358"/>
      <c r="F8" s="106"/>
      <c r="G8" s="368"/>
      <c r="H8" s="132"/>
      <c r="I8" s="375"/>
      <c r="J8" s="106"/>
      <c r="K8" s="358"/>
      <c r="L8" s="106"/>
      <c r="M8" s="358"/>
      <c r="N8" s="106"/>
      <c r="O8" s="368"/>
      <c r="P8" s="376"/>
      <c r="Q8" s="375"/>
      <c r="R8" s="106"/>
      <c r="S8" s="368"/>
      <c r="T8" s="376"/>
      <c r="U8" s="248"/>
      <c r="V8" s="289"/>
      <c r="W8" s="358"/>
      <c r="X8" s="106"/>
      <c r="Y8" s="368"/>
      <c r="Z8" s="27"/>
    </row>
    <row r="9" spans="1:26" ht="12.6" customHeight="1" x14ac:dyDescent="0.2">
      <c r="A9" s="252" t="s">
        <v>23</v>
      </c>
      <c r="B9" s="254">
        <v>4</v>
      </c>
      <c r="C9" s="1110">
        <v>500</v>
      </c>
      <c r="D9" s="52"/>
      <c r="E9" s="458">
        <v>542</v>
      </c>
      <c r="F9" s="52"/>
      <c r="G9" s="459">
        <v>606</v>
      </c>
      <c r="H9" s="113"/>
      <c r="I9" s="460">
        <v>668</v>
      </c>
      <c r="J9" s="52"/>
      <c r="K9" s="458">
        <v>671</v>
      </c>
      <c r="L9" s="52"/>
      <c r="M9" s="458">
        <v>681</v>
      </c>
      <c r="N9" s="52"/>
      <c r="O9" s="459">
        <v>630</v>
      </c>
      <c r="P9" s="355"/>
      <c r="Q9" s="460">
        <v>610</v>
      </c>
      <c r="R9" s="52"/>
      <c r="S9" s="459">
        <v>563</v>
      </c>
      <c r="T9" s="355"/>
      <c r="U9" s="71">
        <v>2650</v>
      </c>
      <c r="V9" s="356"/>
      <c r="W9" s="458">
        <v>2221</v>
      </c>
      <c r="X9" s="52"/>
      <c r="Y9" s="459">
        <v>2099</v>
      </c>
      <c r="Z9" s="27"/>
    </row>
    <row r="10" spans="1:26" ht="12.6" customHeight="1" x14ac:dyDescent="0.2">
      <c r="A10" s="252" t="s">
        <v>160</v>
      </c>
      <c r="B10" s="254">
        <v>5</v>
      </c>
      <c r="C10" s="1108">
        <v>308</v>
      </c>
      <c r="D10" s="52"/>
      <c r="E10" s="455">
        <v>291</v>
      </c>
      <c r="F10" s="52"/>
      <c r="G10" s="456">
        <v>297</v>
      </c>
      <c r="H10" s="113"/>
      <c r="I10" s="457">
        <v>314</v>
      </c>
      <c r="J10" s="52"/>
      <c r="K10" s="455">
        <v>302</v>
      </c>
      <c r="L10" s="52"/>
      <c r="M10" s="455">
        <v>261</v>
      </c>
      <c r="N10" s="52"/>
      <c r="O10" s="456">
        <v>252</v>
      </c>
      <c r="P10" s="355"/>
      <c r="Q10" s="457">
        <v>262</v>
      </c>
      <c r="R10" s="52"/>
      <c r="S10" s="456">
        <v>247</v>
      </c>
      <c r="T10" s="355"/>
      <c r="U10" s="59">
        <v>1129</v>
      </c>
      <c r="V10" s="356"/>
      <c r="W10" s="455">
        <v>942</v>
      </c>
      <c r="X10" s="52"/>
      <c r="Y10" s="456">
        <v>884</v>
      </c>
      <c r="Z10" s="27"/>
    </row>
    <row r="11" spans="1:26" ht="12.6" customHeight="1" x14ac:dyDescent="0.2">
      <c r="A11" s="79" t="s">
        <v>161</v>
      </c>
      <c r="B11" s="254">
        <v>6</v>
      </c>
      <c r="C11" s="1110">
        <v>68</v>
      </c>
      <c r="D11" s="52"/>
      <c r="E11" s="458">
        <v>63</v>
      </c>
      <c r="F11" s="52"/>
      <c r="G11" s="459">
        <v>69</v>
      </c>
      <c r="H11" s="113"/>
      <c r="I11" s="460">
        <v>80</v>
      </c>
      <c r="J11" s="52"/>
      <c r="K11" s="458">
        <v>77</v>
      </c>
      <c r="L11" s="52"/>
      <c r="M11" s="458">
        <v>70</v>
      </c>
      <c r="N11" s="52"/>
      <c r="O11" s="459">
        <v>66</v>
      </c>
      <c r="P11" s="355"/>
      <c r="Q11" s="460">
        <v>68</v>
      </c>
      <c r="R11" s="52"/>
      <c r="S11" s="459">
        <v>64</v>
      </c>
      <c r="T11" s="355"/>
      <c r="U11" s="71">
        <v>293</v>
      </c>
      <c r="V11" s="356"/>
      <c r="W11" s="458">
        <v>238</v>
      </c>
      <c r="X11" s="52"/>
      <c r="Y11" s="459">
        <v>199</v>
      </c>
      <c r="Z11" s="27"/>
    </row>
    <row r="12" spans="1:26" ht="12.6" customHeight="1" x14ac:dyDescent="0.2">
      <c r="A12" s="252" t="s">
        <v>179</v>
      </c>
      <c r="B12" s="254">
        <v>7</v>
      </c>
      <c r="C12" s="1112">
        <v>240</v>
      </c>
      <c r="D12" s="52"/>
      <c r="E12" s="461">
        <v>228</v>
      </c>
      <c r="F12" s="52"/>
      <c r="G12" s="462">
        <v>228</v>
      </c>
      <c r="H12" s="113"/>
      <c r="I12" s="463">
        <v>234</v>
      </c>
      <c r="J12" s="52"/>
      <c r="K12" s="461">
        <v>225</v>
      </c>
      <c r="L12" s="52"/>
      <c r="M12" s="461">
        <v>191</v>
      </c>
      <c r="N12" s="52"/>
      <c r="O12" s="462">
        <v>186</v>
      </c>
      <c r="P12" s="355"/>
      <c r="Q12" s="463">
        <v>194</v>
      </c>
      <c r="R12" s="52"/>
      <c r="S12" s="462">
        <v>183</v>
      </c>
      <c r="T12" s="355"/>
      <c r="U12" s="77">
        <v>836</v>
      </c>
      <c r="V12" s="356"/>
      <c r="W12" s="461">
        <v>704</v>
      </c>
      <c r="X12" s="52"/>
      <c r="Y12" s="462">
        <v>685</v>
      </c>
      <c r="Z12" s="27"/>
    </row>
    <row r="13" spans="1:26" ht="12.6" customHeight="1" x14ac:dyDescent="0.2">
      <c r="A13" s="79" t="s">
        <v>392</v>
      </c>
      <c r="B13" s="254">
        <v>8</v>
      </c>
      <c r="C13" s="1112">
        <v>28</v>
      </c>
      <c r="D13" s="52"/>
      <c r="E13" s="461">
        <v>34</v>
      </c>
      <c r="F13" s="52"/>
      <c r="G13" s="462">
        <v>-2</v>
      </c>
      <c r="H13" s="113"/>
      <c r="I13" s="463">
        <v>-38</v>
      </c>
      <c r="J13" s="52"/>
      <c r="K13" s="461">
        <v>-34</v>
      </c>
      <c r="L13" s="52"/>
      <c r="M13" s="461">
        <v>-42</v>
      </c>
      <c r="N13" s="52"/>
      <c r="O13" s="462">
        <v>-35</v>
      </c>
      <c r="P13" s="355"/>
      <c r="Q13" s="463">
        <v>-36</v>
      </c>
      <c r="R13" s="52"/>
      <c r="S13" s="462">
        <v>-24</v>
      </c>
      <c r="T13" s="355"/>
      <c r="U13" s="77">
        <v>-149</v>
      </c>
      <c r="V13" s="356"/>
      <c r="W13" s="461">
        <v>-70</v>
      </c>
      <c r="X13" s="52"/>
      <c r="Y13" s="462">
        <v>-48</v>
      </c>
      <c r="Z13" s="27"/>
    </row>
    <row r="14" spans="1:26" ht="12.6" customHeight="1" x14ac:dyDescent="0.2">
      <c r="A14" s="252" t="s">
        <v>393</v>
      </c>
      <c r="B14" s="254">
        <v>9</v>
      </c>
      <c r="C14" s="1112">
        <v>212</v>
      </c>
      <c r="D14" s="140"/>
      <c r="E14" s="461">
        <v>194</v>
      </c>
      <c r="F14" s="140"/>
      <c r="G14" s="462">
        <v>230</v>
      </c>
      <c r="H14" s="113"/>
      <c r="I14" s="463">
        <v>272</v>
      </c>
      <c r="J14" s="140"/>
      <c r="K14" s="461">
        <v>259</v>
      </c>
      <c r="L14" s="140"/>
      <c r="M14" s="461">
        <v>233</v>
      </c>
      <c r="N14" s="140"/>
      <c r="O14" s="462">
        <v>221</v>
      </c>
      <c r="P14" s="355"/>
      <c r="Q14" s="463">
        <v>230</v>
      </c>
      <c r="R14" s="140"/>
      <c r="S14" s="462">
        <v>207</v>
      </c>
      <c r="T14" s="355"/>
      <c r="U14" s="77">
        <v>985</v>
      </c>
      <c r="V14" s="384"/>
      <c r="W14" s="461">
        <v>774</v>
      </c>
      <c r="X14" s="140"/>
      <c r="Y14" s="462">
        <v>733</v>
      </c>
      <c r="Z14" s="27"/>
    </row>
    <row r="15" spans="1:26" ht="12.6" customHeight="1" x14ac:dyDescent="0.2">
      <c r="A15" s="106"/>
      <c r="B15" s="1"/>
      <c r="C15" s="1132"/>
      <c r="D15" s="25"/>
      <c r="E15" s="25"/>
      <c r="F15" s="25"/>
      <c r="G15" s="25"/>
      <c r="H15" s="1"/>
      <c r="I15" s="25"/>
      <c r="J15" s="25"/>
      <c r="K15" s="25"/>
      <c r="L15" s="25"/>
      <c r="M15" s="25"/>
      <c r="N15" s="25"/>
      <c r="O15" s="25"/>
      <c r="P15" s="1"/>
      <c r="Q15" s="25"/>
      <c r="R15" s="25"/>
      <c r="S15" s="25"/>
      <c r="T15" s="1"/>
      <c r="U15" s="25"/>
      <c r="V15" s="25"/>
      <c r="W15" s="352"/>
      <c r="X15" s="111"/>
      <c r="Y15" s="352"/>
    </row>
    <row r="16" spans="1:26" ht="4.1500000000000004" customHeight="1" x14ac:dyDescent="0.2">
      <c r="A16" s="106"/>
      <c r="B16" s="1242"/>
      <c r="C16" s="1133"/>
      <c r="D16" s="106"/>
      <c r="E16" s="106"/>
      <c r="F16" s="106"/>
      <c r="G16" s="106"/>
      <c r="H16" s="106"/>
      <c r="I16" s="106"/>
      <c r="J16" s="106"/>
      <c r="K16" s="106"/>
      <c r="L16" s="106"/>
      <c r="M16" s="106"/>
      <c r="N16" s="106"/>
      <c r="O16" s="106"/>
      <c r="P16" s="106"/>
      <c r="Q16" s="106"/>
      <c r="R16" s="106"/>
      <c r="S16" s="106"/>
      <c r="T16" s="106"/>
      <c r="U16" s="106"/>
      <c r="V16" s="106"/>
      <c r="W16" s="289"/>
      <c r="X16" s="106"/>
      <c r="Y16" s="289"/>
    </row>
    <row r="17" spans="1:26" ht="12.6" customHeight="1" x14ac:dyDescent="0.2">
      <c r="A17" s="1004" t="s">
        <v>394</v>
      </c>
      <c r="B17" s="1266"/>
      <c r="C17" s="1134"/>
      <c r="D17" s="479"/>
      <c r="E17" s="479"/>
      <c r="F17" s="479"/>
      <c r="G17" s="479"/>
      <c r="H17" s="478"/>
      <c r="I17" s="479"/>
      <c r="J17" s="479"/>
      <c r="K17" s="479"/>
      <c r="L17" s="479"/>
      <c r="M17" s="479"/>
      <c r="N17" s="479"/>
      <c r="O17" s="479"/>
      <c r="P17" s="478"/>
      <c r="Q17" s="479"/>
      <c r="R17" s="479"/>
      <c r="S17" s="479"/>
      <c r="T17" s="478"/>
      <c r="U17" s="479"/>
      <c r="V17" s="479"/>
      <c r="W17" s="290"/>
      <c r="X17" s="411"/>
      <c r="Y17" s="290"/>
    </row>
    <row r="18" spans="1:26" ht="12.6" customHeight="1" x14ac:dyDescent="0.2">
      <c r="A18" s="79" t="s">
        <v>395</v>
      </c>
      <c r="B18" s="254">
        <v>10</v>
      </c>
      <c r="C18" s="1108">
        <v>323053</v>
      </c>
      <c r="D18" s="110"/>
      <c r="E18" s="455">
        <v>375711</v>
      </c>
      <c r="F18" s="110"/>
      <c r="G18" s="456">
        <v>410241</v>
      </c>
      <c r="H18" s="113"/>
      <c r="I18" s="457">
        <v>388897</v>
      </c>
      <c r="J18" s="110"/>
      <c r="K18" s="455">
        <v>388856</v>
      </c>
      <c r="L18" s="110"/>
      <c r="M18" s="455">
        <v>364820</v>
      </c>
      <c r="N18" s="110"/>
      <c r="O18" s="456">
        <v>353624</v>
      </c>
      <c r="P18" s="113"/>
      <c r="Q18" s="457">
        <v>316936</v>
      </c>
      <c r="R18" s="110"/>
      <c r="S18" s="456">
        <v>291895</v>
      </c>
      <c r="T18" s="355"/>
      <c r="U18" s="59">
        <v>353624</v>
      </c>
      <c r="V18" s="352"/>
      <c r="W18" s="455">
        <v>295003</v>
      </c>
      <c r="X18" s="110"/>
      <c r="Y18" s="456">
        <v>226557</v>
      </c>
      <c r="Z18" s="27"/>
    </row>
    <row r="19" spans="1:26" ht="12.6" customHeight="1" x14ac:dyDescent="0.2">
      <c r="A19" s="79" t="s">
        <v>396</v>
      </c>
      <c r="B19" s="399">
        <v>11</v>
      </c>
      <c r="C19" s="1102">
        <v>14532</v>
      </c>
      <c r="D19" s="52"/>
      <c r="E19" s="464">
        <v>18928</v>
      </c>
      <c r="F19" s="52"/>
      <c r="G19" s="465">
        <v>23002</v>
      </c>
      <c r="H19" s="113"/>
      <c r="I19" s="466">
        <v>20382</v>
      </c>
      <c r="J19" s="52"/>
      <c r="K19" s="464">
        <v>18631</v>
      </c>
      <c r="L19" s="52"/>
      <c r="M19" s="464">
        <v>21837</v>
      </c>
      <c r="N19" s="52"/>
      <c r="O19" s="465">
        <v>27186</v>
      </c>
      <c r="P19" s="113"/>
      <c r="Q19" s="466">
        <v>23534</v>
      </c>
      <c r="R19" s="52"/>
      <c r="S19" s="465">
        <v>23344</v>
      </c>
      <c r="T19" s="355"/>
      <c r="U19" s="65">
        <v>88036</v>
      </c>
      <c r="V19" s="356"/>
      <c r="W19" s="464">
        <v>97769</v>
      </c>
      <c r="X19" s="52"/>
      <c r="Y19" s="465">
        <v>69709</v>
      </c>
      <c r="Z19" s="27"/>
    </row>
    <row r="20" spans="1:26" ht="12.6" customHeight="1" x14ac:dyDescent="0.2">
      <c r="A20" s="79" t="s">
        <v>397</v>
      </c>
      <c r="B20" s="254">
        <v>12</v>
      </c>
      <c r="C20" s="1109">
        <v>-19752</v>
      </c>
      <c r="D20" s="52"/>
      <c r="E20" s="464">
        <v>-25916</v>
      </c>
      <c r="F20" s="52"/>
      <c r="G20" s="465">
        <v>-26367</v>
      </c>
      <c r="H20" s="113"/>
      <c r="I20" s="466">
        <v>-19630</v>
      </c>
      <c r="J20" s="52"/>
      <c r="K20" s="464">
        <v>-18032</v>
      </c>
      <c r="L20" s="52"/>
      <c r="M20" s="464">
        <v>-20014</v>
      </c>
      <c r="N20" s="52"/>
      <c r="O20" s="465">
        <v>-24400</v>
      </c>
      <c r="P20" s="113"/>
      <c r="Q20" s="466">
        <v>-19212</v>
      </c>
      <c r="R20" s="52"/>
      <c r="S20" s="465">
        <v>-17319</v>
      </c>
      <c r="T20" s="355"/>
      <c r="U20" s="65">
        <v>-82076</v>
      </c>
      <c r="V20" s="356"/>
      <c r="W20" s="464">
        <v>-78845</v>
      </c>
      <c r="X20" s="52"/>
      <c r="Y20" s="465">
        <v>-58237</v>
      </c>
      <c r="Z20" s="27"/>
    </row>
    <row r="21" spans="1:26" ht="12.6" customHeight="1" x14ac:dyDescent="0.2">
      <c r="A21" s="79" t="s">
        <v>398</v>
      </c>
      <c r="B21" s="254">
        <v>13</v>
      </c>
      <c r="C21" s="1110">
        <v>-19200</v>
      </c>
      <c r="D21" s="52"/>
      <c r="E21" s="458">
        <v>-45670</v>
      </c>
      <c r="F21" s="52"/>
      <c r="G21" s="459">
        <v>-31165</v>
      </c>
      <c r="H21" s="113"/>
      <c r="I21" s="460">
        <v>20592</v>
      </c>
      <c r="J21" s="52"/>
      <c r="K21" s="458">
        <v>-558</v>
      </c>
      <c r="L21" s="52"/>
      <c r="M21" s="458">
        <v>22213</v>
      </c>
      <c r="N21" s="52"/>
      <c r="O21" s="459">
        <v>8410</v>
      </c>
      <c r="P21" s="113"/>
      <c r="Q21" s="460">
        <v>32366</v>
      </c>
      <c r="R21" s="52"/>
      <c r="S21" s="459">
        <v>19016</v>
      </c>
      <c r="T21" s="355"/>
      <c r="U21" s="71">
        <v>50657</v>
      </c>
      <c r="V21" s="356"/>
      <c r="W21" s="458">
        <v>39697</v>
      </c>
      <c r="X21" s="52"/>
      <c r="Y21" s="459">
        <v>56974</v>
      </c>
      <c r="Z21" s="27"/>
    </row>
    <row r="22" spans="1:26" ht="12.6" customHeight="1" x14ac:dyDescent="0.2">
      <c r="A22" s="79" t="s">
        <v>399</v>
      </c>
      <c r="B22" s="254">
        <v>14</v>
      </c>
      <c r="C22" s="1135">
        <v>298633</v>
      </c>
      <c r="D22" s="52"/>
      <c r="E22" s="467">
        <v>323053</v>
      </c>
      <c r="F22" s="52"/>
      <c r="G22" s="468">
        <v>375711</v>
      </c>
      <c r="H22" s="113"/>
      <c r="I22" s="469">
        <v>410241</v>
      </c>
      <c r="J22" s="52"/>
      <c r="K22" s="467">
        <v>388897</v>
      </c>
      <c r="L22" s="52"/>
      <c r="M22" s="467">
        <v>388856</v>
      </c>
      <c r="N22" s="52"/>
      <c r="O22" s="468">
        <v>364820</v>
      </c>
      <c r="P22" s="113"/>
      <c r="Q22" s="469">
        <v>353624</v>
      </c>
      <c r="R22" s="52"/>
      <c r="S22" s="468">
        <v>316936</v>
      </c>
      <c r="T22" s="355"/>
      <c r="U22" s="88">
        <v>410241</v>
      </c>
      <c r="V22" s="356"/>
      <c r="W22" s="467">
        <v>353624</v>
      </c>
      <c r="X22" s="52"/>
      <c r="Y22" s="468">
        <v>295003</v>
      </c>
      <c r="Z22" s="27"/>
    </row>
    <row r="23" spans="1:26" ht="4.1500000000000004" customHeight="1" x14ac:dyDescent="0.2">
      <c r="A23" s="106"/>
      <c r="B23" s="863"/>
      <c r="C23" s="1136"/>
      <c r="D23" s="106"/>
      <c r="E23" s="134"/>
      <c r="F23" s="106"/>
      <c r="G23" s="131"/>
      <c r="H23" s="132"/>
      <c r="I23" s="133"/>
      <c r="J23" s="106"/>
      <c r="K23" s="134"/>
      <c r="L23" s="106"/>
      <c r="M23" s="134"/>
      <c r="N23" s="106"/>
      <c r="O23" s="131"/>
      <c r="P23" s="132"/>
      <c r="Q23" s="133"/>
      <c r="R23" s="106"/>
      <c r="S23" s="131"/>
      <c r="T23" s="132"/>
      <c r="U23" s="133"/>
      <c r="V23" s="106"/>
      <c r="W23" s="319"/>
      <c r="X23" s="106"/>
      <c r="Y23" s="320"/>
      <c r="Z23" s="27"/>
    </row>
    <row r="24" spans="1:26" ht="12.6" customHeight="1" x14ac:dyDescent="0.2">
      <c r="A24" s="999" t="s">
        <v>400</v>
      </c>
      <c r="B24" s="946"/>
      <c r="C24" s="1137"/>
      <c r="D24" s="146"/>
      <c r="E24" s="1"/>
      <c r="F24" s="146"/>
      <c r="G24" s="31"/>
      <c r="H24" s="480"/>
      <c r="I24" s="383"/>
      <c r="J24" s="146"/>
      <c r="K24" s="1"/>
      <c r="L24" s="146"/>
      <c r="M24" s="1"/>
      <c r="N24" s="146"/>
      <c r="O24" s="31"/>
      <c r="P24" s="480"/>
      <c r="Q24" s="383"/>
      <c r="R24" s="146"/>
      <c r="S24" s="31"/>
      <c r="T24" s="453"/>
      <c r="U24" s="383"/>
      <c r="V24" s="1"/>
      <c r="W24" s="289"/>
      <c r="X24" s="42"/>
      <c r="Y24" s="324"/>
      <c r="Z24" s="27"/>
    </row>
    <row r="25" spans="1:26" ht="12.6" customHeight="1" x14ac:dyDescent="0.2">
      <c r="A25" s="79" t="s">
        <v>395</v>
      </c>
      <c r="B25" s="254">
        <v>15</v>
      </c>
      <c r="C25" s="1109">
        <v>229845</v>
      </c>
      <c r="D25" s="52"/>
      <c r="E25" s="464">
        <v>261217</v>
      </c>
      <c r="F25" s="52"/>
      <c r="G25" s="465">
        <v>282520</v>
      </c>
      <c r="H25" s="113"/>
      <c r="I25" s="466">
        <v>268158</v>
      </c>
      <c r="J25" s="52"/>
      <c r="K25" s="464">
        <v>272763</v>
      </c>
      <c r="L25" s="52"/>
      <c r="M25" s="464">
        <v>261453</v>
      </c>
      <c r="N25" s="52"/>
      <c r="O25" s="465">
        <v>256611</v>
      </c>
      <c r="P25" s="113"/>
      <c r="Q25" s="466">
        <v>231246</v>
      </c>
      <c r="R25" s="52"/>
      <c r="S25" s="465">
        <v>216645</v>
      </c>
      <c r="T25" s="355"/>
      <c r="U25" s="65">
        <v>256611</v>
      </c>
      <c r="V25" s="356"/>
      <c r="W25" s="464">
        <v>232369</v>
      </c>
      <c r="X25" s="52"/>
      <c r="Y25" s="465">
        <v>201816</v>
      </c>
      <c r="Z25" s="27"/>
    </row>
    <row r="26" spans="1:26" ht="12.6" customHeight="1" x14ac:dyDescent="0.2">
      <c r="A26" s="79" t="s">
        <v>396</v>
      </c>
      <c r="B26" s="254">
        <v>16</v>
      </c>
      <c r="C26" s="1109">
        <v>7078</v>
      </c>
      <c r="D26" s="52"/>
      <c r="E26" s="464">
        <v>12784</v>
      </c>
      <c r="F26" s="52"/>
      <c r="G26" s="465">
        <v>9103</v>
      </c>
      <c r="H26" s="113"/>
      <c r="I26" s="466">
        <v>7280</v>
      </c>
      <c r="J26" s="52"/>
      <c r="K26" s="464">
        <v>8115</v>
      </c>
      <c r="L26" s="52"/>
      <c r="M26" s="464">
        <v>7550</v>
      </c>
      <c r="N26" s="52"/>
      <c r="O26" s="465">
        <v>8691</v>
      </c>
      <c r="P26" s="113"/>
      <c r="Q26" s="466">
        <v>7482</v>
      </c>
      <c r="R26" s="52"/>
      <c r="S26" s="465">
        <v>7093</v>
      </c>
      <c r="T26" s="355"/>
      <c r="U26" s="65">
        <v>31636</v>
      </c>
      <c r="V26" s="356"/>
      <c r="W26" s="464">
        <v>35071</v>
      </c>
      <c r="X26" s="52"/>
      <c r="Y26" s="465">
        <v>24517</v>
      </c>
      <c r="Z26" s="27"/>
    </row>
    <row r="27" spans="1:26" ht="12.6" customHeight="1" x14ac:dyDescent="0.2">
      <c r="A27" s="79" t="s">
        <v>397</v>
      </c>
      <c r="B27" s="254">
        <v>17</v>
      </c>
      <c r="C27" s="1109">
        <v>-12156</v>
      </c>
      <c r="D27" s="52"/>
      <c r="E27" s="464">
        <v>-11259</v>
      </c>
      <c r="F27" s="52"/>
      <c r="G27" s="465">
        <v>-11182</v>
      </c>
      <c r="H27" s="113"/>
      <c r="I27" s="466">
        <v>-9191</v>
      </c>
      <c r="J27" s="52"/>
      <c r="K27" s="464">
        <v>-10896</v>
      </c>
      <c r="L27" s="52"/>
      <c r="M27" s="464">
        <v>-14966</v>
      </c>
      <c r="N27" s="52"/>
      <c r="O27" s="465">
        <v>-11759</v>
      </c>
      <c r="P27" s="113"/>
      <c r="Q27" s="466">
        <v>-10336</v>
      </c>
      <c r="R27" s="52"/>
      <c r="S27" s="465">
        <v>-8641</v>
      </c>
      <c r="T27" s="355"/>
      <c r="U27" s="65">
        <v>-46812</v>
      </c>
      <c r="V27" s="356"/>
      <c r="W27" s="464">
        <v>-40915</v>
      </c>
      <c r="X27" s="52"/>
      <c r="Y27" s="465">
        <v>-47771</v>
      </c>
      <c r="Z27" s="27"/>
    </row>
    <row r="28" spans="1:26" ht="12.6" customHeight="1" x14ac:dyDescent="0.2">
      <c r="A28" s="79" t="s">
        <v>398</v>
      </c>
      <c r="B28" s="254">
        <v>18</v>
      </c>
      <c r="C28" s="1110">
        <v>-14676</v>
      </c>
      <c r="D28" s="52"/>
      <c r="E28" s="458">
        <v>-32897</v>
      </c>
      <c r="F28" s="52"/>
      <c r="G28" s="459">
        <v>-19224</v>
      </c>
      <c r="H28" s="113"/>
      <c r="I28" s="460">
        <v>16273</v>
      </c>
      <c r="J28" s="52"/>
      <c r="K28" s="458">
        <v>-1824</v>
      </c>
      <c r="L28" s="52"/>
      <c r="M28" s="458">
        <v>18726</v>
      </c>
      <c r="N28" s="52"/>
      <c r="O28" s="459">
        <v>7910</v>
      </c>
      <c r="P28" s="113"/>
      <c r="Q28" s="460">
        <v>28219</v>
      </c>
      <c r="R28" s="52"/>
      <c r="S28" s="459">
        <v>16149</v>
      </c>
      <c r="T28" s="355"/>
      <c r="U28" s="71">
        <v>41085</v>
      </c>
      <c r="V28" s="356"/>
      <c r="W28" s="458">
        <v>30086</v>
      </c>
      <c r="X28" s="52"/>
      <c r="Y28" s="459">
        <v>53807</v>
      </c>
      <c r="Z28" s="27"/>
    </row>
    <row r="29" spans="1:26" ht="12.6" customHeight="1" x14ac:dyDescent="0.2">
      <c r="A29" s="79" t="s">
        <v>399</v>
      </c>
      <c r="B29" s="254">
        <v>19</v>
      </c>
      <c r="C29" s="1112">
        <v>210091</v>
      </c>
      <c r="D29" s="140"/>
      <c r="E29" s="461">
        <v>229845</v>
      </c>
      <c r="F29" s="140"/>
      <c r="G29" s="462">
        <v>261217</v>
      </c>
      <c r="H29" s="113"/>
      <c r="I29" s="463">
        <v>282520</v>
      </c>
      <c r="J29" s="140"/>
      <c r="K29" s="461">
        <v>268158</v>
      </c>
      <c r="L29" s="140"/>
      <c r="M29" s="461">
        <v>272763</v>
      </c>
      <c r="N29" s="140"/>
      <c r="O29" s="462">
        <v>261453</v>
      </c>
      <c r="P29" s="113"/>
      <c r="Q29" s="463">
        <v>256611</v>
      </c>
      <c r="R29" s="140"/>
      <c r="S29" s="462">
        <v>231246</v>
      </c>
      <c r="T29" s="355"/>
      <c r="U29" s="77">
        <v>282520</v>
      </c>
      <c r="V29" s="384"/>
      <c r="W29" s="461">
        <v>256611</v>
      </c>
      <c r="X29" s="140"/>
      <c r="Y29" s="462">
        <v>232369</v>
      </c>
      <c r="Z29" s="27"/>
    </row>
    <row r="30" spans="1:26" ht="4.1500000000000004" customHeight="1" x14ac:dyDescent="0.2">
      <c r="A30" s="106"/>
      <c r="B30" s="1242"/>
      <c r="C30" s="1138"/>
      <c r="D30" s="111"/>
      <c r="E30" s="111"/>
      <c r="F30" s="111"/>
      <c r="G30" s="111"/>
      <c r="H30" s="106"/>
      <c r="I30" s="111"/>
      <c r="J30" s="111"/>
      <c r="K30" s="111"/>
      <c r="L30" s="111"/>
      <c r="M30" s="111"/>
      <c r="N30" s="111"/>
      <c r="O30" s="111"/>
      <c r="P30" s="106"/>
      <c r="Q30" s="111"/>
      <c r="R30" s="111"/>
      <c r="S30" s="111"/>
      <c r="T30" s="106"/>
      <c r="U30" s="111"/>
      <c r="V30" s="111"/>
      <c r="W30" s="358"/>
      <c r="X30" s="111"/>
      <c r="Y30" s="358"/>
    </row>
    <row r="31" spans="1:26" ht="12.6" customHeight="1" x14ac:dyDescent="0.2">
      <c r="A31" s="42" t="s">
        <v>348</v>
      </c>
      <c r="B31" s="1"/>
      <c r="C31" s="1139"/>
      <c r="D31" s="364"/>
      <c r="E31" s="364"/>
      <c r="F31" s="364"/>
      <c r="G31" s="364"/>
      <c r="H31" s="1"/>
      <c r="I31" s="364"/>
      <c r="J31" s="364"/>
      <c r="K31" s="364"/>
      <c r="L31" s="364"/>
      <c r="M31" s="364"/>
      <c r="N31" s="364"/>
      <c r="O31" s="364"/>
      <c r="P31" s="1"/>
      <c r="Q31" s="364"/>
      <c r="R31" s="364"/>
      <c r="S31" s="364"/>
      <c r="T31" s="1"/>
      <c r="U31" s="364"/>
      <c r="V31" s="364"/>
      <c r="W31" s="290"/>
      <c r="X31" s="112"/>
      <c r="Y31" s="290"/>
    </row>
    <row r="32" spans="1:26" ht="12.6" customHeight="1" x14ac:dyDescent="0.2">
      <c r="A32" s="79" t="s">
        <v>806</v>
      </c>
      <c r="B32" s="254">
        <v>20</v>
      </c>
      <c r="C32" s="1140">
        <v>0.41000000000000003</v>
      </c>
      <c r="D32" s="110"/>
      <c r="E32" s="470">
        <v>0.36</v>
      </c>
      <c r="F32" s="110"/>
      <c r="G32" s="471">
        <v>0.39</v>
      </c>
      <c r="H32" s="113"/>
      <c r="I32" s="472">
        <v>0.43</v>
      </c>
      <c r="J32" s="110"/>
      <c r="K32" s="470">
        <v>0.42</v>
      </c>
      <c r="L32" s="110"/>
      <c r="M32" s="470">
        <v>0.39</v>
      </c>
      <c r="N32" s="110"/>
      <c r="O32" s="471">
        <v>0.39</v>
      </c>
      <c r="P32" s="113"/>
      <c r="Q32" s="472">
        <v>0.41000000000000003</v>
      </c>
      <c r="R32" s="110"/>
      <c r="S32" s="471">
        <v>0.4</v>
      </c>
      <c r="T32" s="355"/>
      <c r="U32" s="473">
        <v>0.41000000000000003</v>
      </c>
      <c r="V32" s="352"/>
      <c r="W32" s="470">
        <v>0.39</v>
      </c>
      <c r="X32" s="111"/>
      <c r="Y32" s="471">
        <v>0.39</v>
      </c>
      <c r="Z32" s="27"/>
    </row>
    <row r="33" spans="1:26" ht="12.6" customHeight="1" x14ac:dyDescent="0.2">
      <c r="A33" s="79" t="s">
        <v>401</v>
      </c>
      <c r="B33" s="254">
        <v>21</v>
      </c>
      <c r="C33" s="1141">
        <v>0.36</v>
      </c>
      <c r="D33" s="52"/>
      <c r="E33" s="474">
        <v>0.32</v>
      </c>
      <c r="F33" s="52"/>
      <c r="G33" s="475">
        <v>0.34</v>
      </c>
      <c r="H33" s="113"/>
      <c r="I33" s="476">
        <v>0.38</v>
      </c>
      <c r="J33" s="52"/>
      <c r="K33" s="474">
        <v>0.36</v>
      </c>
      <c r="L33" s="52"/>
      <c r="M33" s="474">
        <v>0.34</v>
      </c>
      <c r="N33" s="52"/>
      <c r="O33" s="475">
        <v>0.34</v>
      </c>
      <c r="P33" s="113"/>
      <c r="Q33" s="476">
        <v>0.36</v>
      </c>
      <c r="R33" s="52"/>
      <c r="S33" s="475">
        <v>0.35000000000000003</v>
      </c>
      <c r="T33" s="355"/>
      <c r="U33" s="477">
        <v>0.36</v>
      </c>
      <c r="V33" s="356"/>
      <c r="W33" s="474">
        <v>0.34</v>
      </c>
      <c r="X33" s="52"/>
      <c r="Y33" s="475">
        <v>0.33</v>
      </c>
      <c r="Z33" s="27"/>
    </row>
    <row r="34" spans="1:26" ht="12.6" customHeight="1" x14ac:dyDescent="0.2">
      <c r="A34" s="79" t="s">
        <v>128</v>
      </c>
      <c r="B34" s="254">
        <v>22</v>
      </c>
      <c r="C34" s="1109">
        <v>508724</v>
      </c>
      <c r="D34" s="52"/>
      <c r="E34" s="464">
        <v>552898</v>
      </c>
      <c r="F34" s="52"/>
      <c r="G34" s="465">
        <v>636928</v>
      </c>
      <c r="H34" s="113"/>
      <c r="I34" s="466">
        <v>692761</v>
      </c>
      <c r="J34" s="52"/>
      <c r="K34" s="464">
        <v>657055</v>
      </c>
      <c r="L34" s="52"/>
      <c r="M34" s="464">
        <v>661619</v>
      </c>
      <c r="N34" s="52"/>
      <c r="O34" s="465">
        <v>626273</v>
      </c>
      <c r="P34" s="113"/>
      <c r="Q34" s="466">
        <v>610235</v>
      </c>
      <c r="R34" s="52"/>
      <c r="S34" s="465">
        <v>548182</v>
      </c>
      <c r="T34" s="355"/>
      <c r="U34" s="65">
        <v>692761</v>
      </c>
      <c r="V34" s="356"/>
      <c r="W34" s="464">
        <v>610235</v>
      </c>
      <c r="X34" s="106"/>
      <c r="Y34" s="465">
        <v>527372</v>
      </c>
      <c r="Z34" s="27"/>
    </row>
    <row r="35" spans="1:26" ht="12.6" customHeight="1" x14ac:dyDescent="0.2">
      <c r="A35" s="79" t="s">
        <v>402</v>
      </c>
      <c r="B35" s="254">
        <v>23</v>
      </c>
      <c r="C35" s="1109">
        <v>560929</v>
      </c>
      <c r="D35" s="52"/>
      <c r="E35" s="464">
        <v>592064</v>
      </c>
      <c r="F35" s="52"/>
      <c r="G35" s="465">
        <v>647107</v>
      </c>
      <c r="H35" s="113"/>
      <c r="I35" s="466">
        <v>680590</v>
      </c>
      <c r="J35" s="52"/>
      <c r="K35" s="464">
        <v>675546</v>
      </c>
      <c r="L35" s="52"/>
      <c r="M35" s="464">
        <v>655090</v>
      </c>
      <c r="N35" s="52"/>
      <c r="O35" s="465">
        <v>619288</v>
      </c>
      <c r="P35" s="113"/>
      <c r="Q35" s="466">
        <v>577616</v>
      </c>
      <c r="R35" s="52"/>
      <c r="S35" s="465">
        <v>539718</v>
      </c>
      <c r="T35" s="355"/>
      <c r="U35" s="65">
        <v>657846</v>
      </c>
      <c r="V35" s="356"/>
      <c r="W35" s="464">
        <v>525411</v>
      </c>
      <c r="X35" s="52"/>
      <c r="Y35" s="465">
        <v>483983</v>
      </c>
      <c r="Z35" s="27"/>
    </row>
    <row r="36" spans="1:26" ht="12.6" customHeight="1" x14ac:dyDescent="0.2">
      <c r="A36" s="79" t="s">
        <v>403</v>
      </c>
      <c r="B36" s="254">
        <v>24</v>
      </c>
      <c r="C36" s="1109">
        <v>21610</v>
      </c>
      <c r="D36" s="52"/>
      <c r="E36" s="464">
        <v>31712</v>
      </c>
      <c r="F36" s="52"/>
      <c r="G36" s="465">
        <v>32105</v>
      </c>
      <c r="H36" s="113"/>
      <c r="I36" s="466">
        <v>27662</v>
      </c>
      <c r="J36" s="52"/>
      <c r="K36" s="464">
        <v>26746</v>
      </c>
      <c r="L36" s="52"/>
      <c r="M36" s="464">
        <v>29387</v>
      </c>
      <c r="N36" s="52"/>
      <c r="O36" s="465">
        <v>35877</v>
      </c>
      <c r="P36" s="113"/>
      <c r="Q36" s="466">
        <v>31016</v>
      </c>
      <c r="R36" s="52"/>
      <c r="S36" s="465">
        <v>30437</v>
      </c>
      <c r="T36" s="355"/>
      <c r="U36" s="65">
        <v>119672</v>
      </c>
      <c r="V36" s="356"/>
      <c r="W36" s="464">
        <v>132840</v>
      </c>
      <c r="X36" s="52"/>
      <c r="Y36" s="465">
        <v>94226</v>
      </c>
      <c r="Z36" s="27"/>
    </row>
    <row r="37" spans="1:26" ht="12.6" customHeight="1" x14ac:dyDescent="0.2">
      <c r="A37" s="79" t="s">
        <v>404</v>
      </c>
      <c r="B37" s="254">
        <v>25</v>
      </c>
      <c r="C37" s="1109">
        <v>-10298</v>
      </c>
      <c r="D37" s="52"/>
      <c r="E37" s="464">
        <v>-5463</v>
      </c>
      <c r="F37" s="52"/>
      <c r="G37" s="465">
        <v>-5444</v>
      </c>
      <c r="H37" s="113"/>
      <c r="I37" s="466">
        <v>-1159</v>
      </c>
      <c r="J37" s="52"/>
      <c r="K37" s="464">
        <v>-2182</v>
      </c>
      <c r="L37" s="52"/>
      <c r="M37" s="464">
        <v>-5593</v>
      </c>
      <c r="N37" s="52"/>
      <c r="O37" s="465">
        <v>-282</v>
      </c>
      <c r="P37" s="113"/>
      <c r="Q37" s="466">
        <v>1468</v>
      </c>
      <c r="R37" s="52"/>
      <c r="S37" s="465">
        <v>4477</v>
      </c>
      <c r="T37" s="355"/>
      <c r="U37" s="65">
        <v>-9216</v>
      </c>
      <c r="V37" s="356"/>
      <c r="W37" s="464">
        <v>13080</v>
      </c>
      <c r="X37" s="106"/>
      <c r="Y37" s="465">
        <v>-11782</v>
      </c>
      <c r="Z37" s="27"/>
    </row>
    <row r="38" spans="1:26" ht="12.6" customHeight="1" x14ac:dyDescent="0.2">
      <c r="A38" s="79" t="s">
        <v>405</v>
      </c>
      <c r="B38" s="254">
        <v>26</v>
      </c>
      <c r="C38" s="1110">
        <v>183</v>
      </c>
      <c r="D38" s="140"/>
      <c r="E38" s="458">
        <v>168</v>
      </c>
      <c r="F38" s="140"/>
      <c r="G38" s="459">
        <v>200</v>
      </c>
      <c r="H38" s="113"/>
      <c r="I38" s="460">
        <v>236</v>
      </c>
      <c r="J38" s="140"/>
      <c r="K38" s="458">
        <v>226</v>
      </c>
      <c r="L38" s="140"/>
      <c r="M38" s="458">
        <v>205</v>
      </c>
      <c r="N38" s="140"/>
      <c r="O38" s="459">
        <v>194</v>
      </c>
      <c r="P38" s="113"/>
      <c r="Q38" s="460">
        <v>201</v>
      </c>
      <c r="R38" s="140"/>
      <c r="S38" s="459">
        <v>181</v>
      </c>
      <c r="T38" s="355"/>
      <c r="U38" s="71">
        <v>861</v>
      </c>
      <c r="V38" s="384"/>
      <c r="W38" s="458">
        <v>680</v>
      </c>
      <c r="X38" s="140"/>
      <c r="Y38" s="459">
        <v>611</v>
      </c>
      <c r="Z38" s="27"/>
    </row>
    <row r="39" spans="1:26" ht="3.4" customHeight="1" x14ac:dyDescent="0.2">
      <c r="A39" s="106"/>
      <c r="B39" s="1"/>
      <c r="C39" s="25"/>
      <c r="D39" s="25"/>
      <c r="E39" s="25"/>
      <c r="F39" s="25"/>
      <c r="G39" s="25"/>
      <c r="H39" s="1"/>
      <c r="I39" s="25"/>
      <c r="J39" s="25"/>
      <c r="K39" s="25"/>
      <c r="L39" s="25"/>
      <c r="M39" s="25"/>
      <c r="N39" s="25"/>
      <c r="O39" s="25"/>
      <c r="P39" s="1"/>
      <c r="Q39" s="25"/>
      <c r="R39" s="25"/>
      <c r="S39" s="25"/>
      <c r="T39" s="1"/>
      <c r="U39" s="25"/>
      <c r="V39" s="25"/>
      <c r="W39" s="25"/>
      <c r="X39" s="111"/>
      <c r="Y39" s="111"/>
    </row>
    <row r="40" spans="1:26" ht="26.65" customHeight="1" x14ac:dyDescent="0.2">
      <c r="A40" s="1311" t="s">
        <v>879</v>
      </c>
      <c r="B40" s="1311"/>
      <c r="C40" s="1311"/>
      <c r="D40" s="1311"/>
      <c r="E40" s="1311"/>
      <c r="F40" s="1311"/>
      <c r="G40" s="1311"/>
      <c r="H40" s="1311"/>
      <c r="I40" s="1311"/>
      <c r="J40" s="1311"/>
      <c r="K40" s="1311"/>
      <c r="L40" s="1311"/>
      <c r="M40" s="1311"/>
      <c r="N40" s="1311"/>
      <c r="O40" s="1311"/>
      <c r="P40" s="1311"/>
      <c r="Q40" s="1311"/>
      <c r="R40" s="1311"/>
      <c r="S40" s="1311"/>
      <c r="T40" s="1311"/>
      <c r="U40" s="1311"/>
      <c r="V40" s="1311"/>
      <c r="W40" s="1311"/>
      <c r="X40" s="1311"/>
      <c r="Y40" s="1311"/>
    </row>
    <row r="41" spans="1:26" ht="25.5" customHeight="1" x14ac:dyDescent="0.2">
      <c r="A41" s="1311" t="s">
        <v>807</v>
      </c>
      <c r="B41" s="1311"/>
      <c r="C41" s="1311"/>
      <c r="D41" s="1311"/>
      <c r="E41" s="1311"/>
      <c r="F41" s="1311"/>
      <c r="G41" s="1311"/>
      <c r="H41" s="1311"/>
      <c r="I41" s="1311"/>
      <c r="J41" s="1311"/>
      <c r="K41" s="1311"/>
      <c r="L41" s="1311"/>
      <c r="M41" s="1311"/>
      <c r="N41" s="1311"/>
      <c r="O41" s="1311"/>
      <c r="P41" s="1311"/>
      <c r="Q41" s="1311"/>
      <c r="R41" s="1311"/>
      <c r="S41" s="1311"/>
      <c r="T41" s="1311"/>
      <c r="U41" s="1311"/>
      <c r="V41" s="1311"/>
      <c r="W41" s="1311"/>
      <c r="X41" s="1311"/>
      <c r="Y41" s="1311"/>
    </row>
    <row r="42" spans="1:26" ht="18" customHeight="1" x14ac:dyDescent="0.2">
      <c r="A42" s="1311" t="s">
        <v>406</v>
      </c>
      <c r="B42" s="1314"/>
      <c r="C42" s="1314"/>
      <c r="D42" s="1314"/>
      <c r="E42" s="1314"/>
      <c r="F42" s="1314"/>
      <c r="G42" s="1314"/>
      <c r="H42" s="1314"/>
      <c r="I42" s="1314"/>
      <c r="J42" s="1314"/>
      <c r="K42" s="1314"/>
      <c r="L42" s="1314"/>
      <c r="M42" s="1314"/>
      <c r="N42" s="1314"/>
      <c r="O42" s="1314"/>
      <c r="P42" s="1314"/>
      <c r="Q42" s="1314"/>
      <c r="R42" s="1314"/>
      <c r="S42" s="1314"/>
      <c r="T42" s="1314"/>
      <c r="U42" s="1314"/>
      <c r="V42" s="1314"/>
      <c r="W42" s="1314"/>
      <c r="X42" s="1314"/>
      <c r="Y42" s="1314"/>
    </row>
    <row r="43" spans="1:26" ht="18" customHeight="1" x14ac:dyDescent="0.2">
      <c r="A43" s="1311" t="s">
        <v>808</v>
      </c>
      <c r="B43" s="1314"/>
      <c r="C43" s="1314"/>
      <c r="D43" s="1314"/>
      <c r="E43" s="1314"/>
      <c r="F43" s="1314"/>
      <c r="G43" s="1314"/>
      <c r="H43" s="1314"/>
      <c r="I43" s="1314"/>
      <c r="J43" s="1314"/>
      <c r="K43" s="1314"/>
      <c r="L43" s="1314"/>
      <c r="M43" s="1314"/>
      <c r="N43" s="1314"/>
      <c r="O43" s="1314"/>
      <c r="P43" s="1314"/>
      <c r="Q43" s="1314"/>
      <c r="R43" s="1314"/>
      <c r="S43" s="1314"/>
      <c r="T43" s="1314"/>
      <c r="U43" s="1314"/>
      <c r="V43" s="1314"/>
      <c r="W43" s="1314"/>
      <c r="X43" s="1314"/>
      <c r="Y43" s="1314"/>
    </row>
    <row r="44" spans="1:26" ht="9.75" customHeight="1" x14ac:dyDescent="0.2">
      <c r="A44" s="1311" t="s">
        <v>407</v>
      </c>
      <c r="B44" s="1314"/>
      <c r="C44" s="1314"/>
      <c r="D44" s="1314"/>
      <c r="E44" s="1314"/>
      <c r="F44" s="1314"/>
      <c r="G44" s="1314"/>
      <c r="H44" s="1314"/>
      <c r="I44" s="1314"/>
      <c r="J44" s="1314"/>
      <c r="K44" s="1314"/>
      <c r="L44" s="1314"/>
      <c r="M44" s="1314"/>
      <c r="N44" s="1314"/>
      <c r="O44" s="1314"/>
      <c r="P44" s="1314"/>
      <c r="Q44" s="1314"/>
      <c r="R44" s="1314"/>
      <c r="S44" s="1314"/>
      <c r="T44" s="1314"/>
      <c r="U44" s="1314"/>
      <c r="V44" s="1314"/>
      <c r="W44" s="1314"/>
      <c r="X44" s="1314"/>
      <c r="Y44" s="1314"/>
    </row>
    <row r="45" spans="1:26" ht="12.6" customHeight="1" x14ac:dyDescent="0.2">
      <c r="A45" s="1314"/>
      <c r="B45" s="1314"/>
      <c r="C45" s="1314"/>
      <c r="D45" s="1314"/>
      <c r="E45" s="1314"/>
      <c r="F45" s="1314"/>
      <c r="G45" s="1314"/>
      <c r="H45" s="1314"/>
      <c r="I45" s="1314"/>
      <c r="J45" s="1314"/>
      <c r="K45" s="1314"/>
      <c r="L45" s="1314"/>
      <c r="M45" s="1314"/>
      <c r="N45" s="1314"/>
      <c r="O45" s="1314"/>
      <c r="P45" s="1314"/>
      <c r="Q45" s="1314"/>
      <c r="R45" s="1314"/>
      <c r="S45" s="1314"/>
      <c r="T45" s="1314"/>
      <c r="U45" s="1314"/>
      <c r="V45" s="1314"/>
      <c r="W45" s="1314"/>
      <c r="X45" s="1314"/>
      <c r="Y45" s="1314"/>
    </row>
  </sheetData>
  <mergeCells count="8">
    <mergeCell ref="C2:S2"/>
    <mergeCell ref="U2:Y2"/>
    <mergeCell ref="A45:Y45"/>
    <mergeCell ref="A41:Y41"/>
    <mergeCell ref="A42:Y42"/>
    <mergeCell ref="A43:Y43"/>
    <mergeCell ref="A44:Y44"/>
    <mergeCell ref="A40:Y40"/>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Z62"/>
  <sheetViews>
    <sheetView showGridLines="0" showRuler="0" zoomScale="136" zoomScaleNormal="136" workbookViewId="0">
      <selection activeCell="A19" sqref="A19"/>
    </sheetView>
  </sheetViews>
  <sheetFormatPr defaultColWidth="13.7109375" defaultRowHeight="12.75" x14ac:dyDescent="0.2"/>
  <cols>
    <col min="1" max="1" width="47.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2" t="s">
        <v>408</v>
      </c>
      <c r="B1" s="317"/>
      <c r="C1" s="507"/>
      <c r="D1" s="507"/>
      <c r="E1" s="507"/>
      <c r="F1" s="507"/>
      <c r="G1" s="507"/>
      <c r="H1" s="507"/>
      <c r="I1" s="507"/>
      <c r="J1" s="507"/>
      <c r="K1" s="507"/>
      <c r="L1" s="507"/>
      <c r="M1" s="507"/>
      <c r="N1" s="507"/>
      <c r="O1" s="507"/>
      <c r="P1" s="507"/>
      <c r="Q1" s="507"/>
      <c r="R1" s="507"/>
      <c r="S1" s="507"/>
      <c r="T1" s="317"/>
      <c r="U1" s="507"/>
      <c r="V1" s="507"/>
      <c r="W1" s="507"/>
      <c r="X1" s="507"/>
      <c r="Y1" s="507"/>
    </row>
    <row r="2" spans="1:26" ht="12.6" customHeight="1" x14ac:dyDescent="0.2">
      <c r="A2" s="52" t="s">
        <v>409</v>
      </c>
      <c r="B2" s="226"/>
      <c r="C2" s="1308" t="s">
        <v>142</v>
      </c>
      <c r="D2" s="1315"/>
      <c r="E2" s="1315"/>
      <c r="F2" s="1315"/>
      <c r="G2" s="1315"/>
      <c r="H2" s="1315"/>
      <c r="I2" s="1315"/>
      <c r="J2" s="1315"/>
      <c r="K2" s="1315"/>
      <c r="L2" s="1315"/>
      <c r="M2" s="1315"/>
      <c r="N2" s="1315"/>
      <c r="O2" s="1315"/>
      <c r="P2" s="1315"/>
      <c r="Q2" s="1315"/>
      <c r="R2" s="1315"/>
      <c r="S2" s="1316"/>
      <c r="T2" s="105"/>
      <c r="U2" s="1308" t="s">
        <v>410</v>
      </c>
      <c r="V2" s="1315"/>
      <c r="W2" s="1315"/>
      <c r="X2" s="1315"/>
      <c r="Y2" s="1316"/>
      <c r="Z2" s="27"/>
    </row>
    <row r="3" spans="1:26" ht="12.6" customHeight="1" x14ac:dyDescent="0.2">
      <c r="A3" s="42" t="s">
        <v>379</v>
      </c>
      <c r="B3" s="226"/>
      <c r="C3" s="44" t="s">
        <v>69</v>
      </c>
      <c r="D3" s="48"/>
      <c r="E3" s="48" t="s">
        <v>70</v>
      </c>
      <c r="F3" s="48"/>
      <c r="G3" s="47" t="s">
        <v>71</v>
      </c>
      <c r="H3" s="107"/>
      <c r="I3" s="44" t="s">
        <v>72</v>
      </c>
      <c r="J3" s="48"/>
      <c r="K3" s="48" t="s">
        <v>73</v>
      </c>
      <c r="L3" s="48"/>
      <c r="M3" s="48" t="s">
        <v>74</v>
      </c>
      <c r="N3" s="48"/>
      <c r="O3" s="47" t="s">
        <v>75</v>
      </c>
      <c r="P3" s="107"/>
      <c r="Q3" s="44" t="s">
        <v>76</v>
      </c>
      <c r="R3" s="48"/>
      <c r="S3" s="47" t="s">
        <v>77</v>
      </c>
      <c r="T3" s="105"/>
      <c r="U3" s="49">
        <v>2021</v>
      </c>
      <c r="V3" s="48"/>
      <c r="W3" s="50">
        <v>2020</v>
      </c>
      <c r="X3" s="108"/>
      <c r="Y3" s="51">
        <v>2019</v>
      </c>
      <c r="Z3" s="27"/>
    </row>
    <row r="4" spans="1:26" ht="4.1500000000000004" customHeight="1" x14ac:dyDescent="0.2">
      <c r="A4" s="78"/>
      <c r="B4" s="508"/>
      <c r="C4" s="509"/>
      <c r="D4" s="509"/>
      <c r="E4" s="509"/>
      <c r="F4" s="509"/>
      <c r="G4" s="509"/>
      <c r="H4" s="225"/>
      <c r="I4" s="509"/>
      <c r="J4" s="509"/>
      <c r="K4" s="509"/>
      <c r="L4" s="509"/>
      <c r="M4" s="509"/>
      <c r="N4" s="509"/>
      <c r="O4" s="509"/>
      <c r="P4" s="225"/>
      <c r="Q4" s="509"/>
      <c r="R4" s="509"/>
      <c r="S4" s="509"/>
      <c r="T4" s="225"/>
      <c r="U4" s="509"/>
      <c r="V4" s="509"/>
      <c r="W4" s="509"/>
      <c r="X4" s="509"/>
      <c r="Y4" s="509"/>
    </row>
    <row r="5" spans="1:26" ht="12.6" customHeight="1" x14ac:dyDescent="0.2">
      <c r="A5" s="252" t="s">
        <v>145</v>
      </c>
      <c r="B5" s="52"/>
      <c r="C5" s="140"/>
      <c r="D5" s="140"/>
      <c r="E5" s="510"/>
      <c r="F5" s="510"/>
      <c r="G5" s="510"/>
      <c r="H5" s="511"/>
      <c r="I5" s="510"/>
      <c r="J5" s="510"/>
      <c r="K5" s="510"/>
      <c r="L5" s="510"/>
      <c r="M5" s="510"/>
      <c r="N5" s="510"/>
      <c r="O5" s="510"/>
      <c r="P5" s="511"/>
      <c r="Q5" s="510"/>
      <c r="R5" s="510"/>
      <c r="S5" s="510"/>
      <c r="T5" s="356"/>
      <c r="U5" s="140"/>
      <c r="V5" s="384"/>
      <c r="W5" s="510"/>
      <c r="X5" s="510"/>
      <c r="Y5" s="510"/>
    </row>
    <row r="6" spans="1:26" ht="12.6" customHeight="1" x14ac:dyDescent="0.2">
      <c r="A6" s="79" t="s">
        <v>152</v>
      </c>
      <c r="B6" s="254">
        <v>1</v>
      </c>
      <c r="C6" s="59">
        <v>-14</v>
      </c>
      <c r="D6" s="110"/>
      <c r="E6" s="455">
        <v>0</v>
      </c>
      <c r="F6" s="512"/>
      <c r="G6" s="456">
        <v>10</v>
      </c>
      <c r="H6" s="513"/>
      <c r="I6" s="457">
        <v>-1</v>
      </c>
      <c r="J6" s="512"/>
      <c r="K6" s="455">
        <v>17</v>
      </c>
      <c r="L6" s="512"/>
      <c r="M6" s="455">
        <v>5</v>
      </c>
      <c r="N6" s="512"/>
      <c r="O6" s="456">
        <v>-2</v>
      </c>
      <c r="P6" s="513"/>
      <c r="Q6" s="457">
        <v>7</v>
      </c>
      <c r="R6" s="512"/>
      <c r="S6" s="456">
        <v>-21</v>
      </c>
      <c r="T6" s="355"/>
      <c r="U6" s="448">
        <v>19</v>
      </c>
      <c r="V6" s="352"/>
      <c r="W6" s="455">
        <v>-12</v>
      </c>
      <c r="X6" s="512"/>
      <c r="Y6" s="481">
        <v>7</v>
      </c>
      <c r="Z6" s="27"/>
    </row>
    <row r="7" spans="1:26" ht="12.6" customHeight="1" x14ac:dyDescent="0.2">
      <c r="A7" s="79" t="s">
        <v>153</v>
      </c>
      <c r="B7" s="254">
        <v>2</v>
      </c>
      <c r="C7" s="71">
        <v>310</v>
      </c>
      <c r="D7" s="52"/>
      <c r="E7" s="482">
        <v>307</v>
      </c>
      <c r="F7" s="511"/>
      <c r="G7" s="483">
        <v>294</v>
      </c>
      <c r="H7" s="513"/>
      <c r="I7" s="484">
        <v>300</v>
      </c>
      <c r="J7" s="511"/>
      <c r="K7" s="482">
        <v>278</v>
      </c>
      <c r="L7" s="511"/>
      <c r="M7" s="482">
        <v>269</v>
      </c>
      <c r="N7" s="511"/>
      <c r="O7" s="483">
        <v>252</v>
      </c>
      <c r="P7" s="513"/>
      <c r="Q7" s="484">
        <v>245</v>
      </c>
      <c r="R7" s="511"/>
      <c r="S7" s="483">
        <v>212</v>
      </c>
      <c r="T7" s="355"/>
      <c r="U7" s="408">
        <v>1099</v>
      </c>
      <c r="V7" s="356"/>
      <c r="W7" s="482">
        <v>816</v>
      </c>
      <c r="X7" s="511"/>
      <c r="Y7" s="485">
        <v>428</v>
      </c>
      <c r="Z7" s="27"/>
    </row>
    <row r="8" spans="1:26" ht="12.6" customHeight="1" x14ac:dyDescent="0.2">
      <c r="A8" s="253" t="s">
        <v>154</v>
      </c>
      <c r="B8" s="254">
        <v>3</v>
      </c>
      <c r="C8" s="77">
        <v>296</v>
      </c>
      <c r="D8" s="52"/>
      <c r="E8" s="486">
        <v>307</v>
      </c>
      <c r="F8" s="511"/>
      <c r="G8" s="487">
        <v>304</v>
      </c>
      <c r="H8" s="513"/>
      <c r="I8" s="488">
        <v>299</v>
      </c>
      <c r="J8" s="511"/>
      <c r="K8" s="486">
        <v>295</v>
      </c>
      <c r="L8" s="511"/>
      <c r="M8" s="486">
        <v>274</v>
      </c>
      <c r="N8" s="511"/>
      <c r="O8" s="487">
        <v>250</v>
      </c>
      <c r="P8" s="513"/>
      <c r="Q8" s="488">
        <v>252</v>
      </c>
      <c r="R8" s="511"/>
      <c r="S8" s="487">
        <v>191</v>
      </c>
      <c r="T8" s="355"/>
      <c r="U8" s="409">
        <v>1118</v>
      </c>
      <c r="V8" s="356"/>
      <c r="W8" s="486">
        <v>804</v>
      </c>
      <c r="X8" s="511"/>
      <c r="Y8" s="489">
        <v>435</v>
      </c>
      <c r="Z8" s="27"/>
    </row>
    <row r="9" spans="1:26" ht="5.85" customHeight="1" x14ac:dyDescent="0.2">
      <c r="A9" s="78"/>
      <c r="B9" s="124"/>
      <c r="C9" s="121"/>
      <c r="D9" s="52"/>
      <c r="E9" s="512"/>
      <c r="F9" s="511"/>
      <c r="G9" s="514"/>
      <c r="H9" s="513"/>
      <c r="I9" s="515"/>
      <c r="J9" s="511"/>
      <c r="K9" s="512"/>
      <c r="L9" s="511"/>
      <c r="M9" s="512"/>
      <c r="N9" s="511"/>
      <c r="O9" s="514"/>
      <c r="P9" s="513"/>
      <c r="Q9" s="515"/>
      <c r="R9" s="511"/>
      <c r="S9" s="514"/>
      <c r="T9" s="355"/>
      <c r="U9" s="121"/>
      <c r="V9" s="356"/>
      <c r="W9" s="512"/>
      <c r="X9" s="511"/>
      <c r="Y9" s="514"/>
      <c r="Z9" s="27"/>
    </row>
    <row r="10" spans="1:26" ht="12.6" customHeight="1" x14ac:dyDescent="0.2">
      <c r="A10" s="252" t="s">
        <v>23</v>
      </c>
      <c r="B10" s="254">
        <v>4</v>
      </c>
      <c r="C10" s="71">
        <v>391</v>
      </c>
      <c r="D10" s="52"/>
      <c r="E10" s="482">
        <v>290</v>
      </c>
      <c r="F10" s="511"/>
      <c r="G10" s="483">
        <v>272</v>
      </c>
      <c r="H10" s="513"/>
      <c r="I10" s="484">
        <v>470</v>
      </c>
      <c r="J10" s="511"/>
      <c r="K10" s="482">
        <v>277</v>
      </c>
      <c r="L10" s="511"/>
      <c r="M10" s="482">
        <v>262</v>
      </c>
      <c r="N10" s="511"/>
      <c r="O10" s="483">
        <v>262</v>
      </c>
      <c r="P10" s="513"/>
      <c r="Q10" s="484">
        <v>230</v>
      </c>
      <c r="R10" s="511"/>
      <c r="S10" s="483">
        <v>186</v>
      </c>
      <c r="T10" s="355"/>
      <c r="U10" s="408">
        <v>1271</v>
      </c>
      <c r="V10" s="356"/>
      <c r="W10" s="482">
        <v>739</v>
      </c>
      <c r="X10" s="511"/>
      <c r="Y10" s="485">
        <v>445</v>
      </c>
      <c r="Z10" s="27"/>
    </row>
    <row r="11" spans="1:26" ht="12.6" customHeight="1" x14ac:dyDescent="0.2">
      <c r="A11" s="252" t="s">
        <v>160</v>
      </c>
      <c r="B11" s="254">
        <v>5</v>
      </c>
      <c r="C11" s="59">
        <v>-95</v>
      </c>
      <c r="D11" s="52"/>
      <c r="E11" s="455">
        <v>17</v>
      </c>
      <c r="F11" s="511"/>
      <c r="G11" s="456">
        <v>32</v>
      </c>
      <c r="H11" s="513"/>
      <c r="I11" s="457">
        <v>-171</v>
      </c>
      <c r="J11" s="511"/>
      <c r="K11" s="455">
        <v>18</v>
      </c>
      <c r="L11" s="511"/>
      <c r="M11" s="455">
        <v>12</v>
      </c>
      <c r="N11" s="511"/>
      <c r="O11" s="456">
        <v>-12</v>
      </c>
      <c r="P11" s="513"/>
      <c r="Q11" s="490">
        <v>22</v>
      </c>
      <c r="R11" s="511"/>
      <c r="S11" s="491">
        <v>5</v>
      </c>
      <c r="T11" s="355"/>
      <c r="U11" s="448">
        <v>-153</v>
      </c>
      <c r="V11" s="356"/>
      <c r="W11" s="492">
        <v>65</v>
      </c>
      <c r="X11" s="511"/>
      <c r="Y11" s="481">
        <v>-10</v>
      </c>
      <c r="Z11" s="27"/>
    </row>
    <row r="12" spans="1:26" ht="12.6" customHeight="1" x14ac:dyDescent="0.2">
      <c r="A12" s="79" t="s">
        <v>161</v>
      </c>
      <c r="B12" s="254">
        <v>6</v>
      </c>
      <c r="C12" s="65">
        <v>-7</v>
      </c>
      <c r="D12" s="52"/>
      <c r="E12" s="464">
        <v>4</v>
      </c>
      <c r="F12" s="511"/>
      <c r="G12" s="465">
        <v>4</v>
      </c>
      <c r="H12" s="513"/>
      <c r="I12" s="466">
        <v>-21</v>
      </c>
      <c r="J12" s="511"/>
      <c r="K12" s="464">
        <v>4</v>
      </c>
      <c r="L12" s="511"/>
      <c r="M12" s="464">
        <v>25</v>
      </c>
      <c r="N12" s="511"/>
      <c r="O12" s="465">
        <v>-4</v>
      </c>
      <c r="P12" s="513"/>
      <c r="Q12" s="466">
        <v>5</v>
      </c>
      <c r="R12" s="511"/>
      <c r="S12" s="465">
        <v>0</v>
      </c>
      <c r="T12" s="355"/>
      <c r="U12" s="493">
        <v>4</v>
      </c>
      <c r="V12" s="356"/>
      <c r="W12" s="494">
        <v>16</v>
      </c>
      <c r="X12" s="511"/>
      <c r="Y12" s="495">
        <v>-2</v>
      </c>
      <c r="Z12" s="27"/>
    </row>
    <row r="13" spans="1:26" ht="12.6" customHeight="1" x14ac:dyDescent="0.2">
      <c r="A13" s="79" t="s">
        <v>164</v>
      </c>
      <c r="B13" s="254">
        <v>7</v>
      </c>
      <c r="C13" s="71">
        <v>9</v>
      </c>
      <c r="D13" s="52"/>
      <c r="E13" s="482">
        <v>8</v>
      </c>
      <c r="F13" s="511"/>
      <c r="G13" s="459">
        <v>9</v>
      </c>
      <c r="H13" s="513"/>
      <c r="I13" s="460">
        <v>5</v>
      </c>
      <c r="J13" s="511"/>
      <c r="K13" s="458">
        <v>-3</v>
      </c>
      <c r="L13" s="511"/>
      <c r="M13" s="458">
        <v>0</v>
      </c>
      <c r="N13" s="511"/>
      <c r="O13" s="459">
        <v>-2</v>
      </c>
      <c r="P13" s="513"/>
      <c r="Q13" s="460">
        <v>3</v>
      </c>
      <c r="R13" s="511"/>
      <c r="S13" s="459">
        <v>-2</v>
      </c>
      <c r="T13" s="355"/>
      <c r="U13" s="71">
        <v>0</v>
      </c>
      <c r="V13" s="356"/>
      <c r="W13" s="482">
        <v>11</v>
      </c>
      <c r="X13" s="511"/>
      <c r="Y13" s="485">
        <v>4</v>
      </c>
      <c r="Z13" s="27"/>
    </row>
    <row r="14" spans="1:26" ht="12.6" customHeight="1" x14ac:dyDescent="0.2">
      <c r="A14" s="252" t="s">
        <v>179</v>
      </c>
      <c r="B14" s="254">
        <v>8</v>
      </c>
      <c r="C14" s="77">
        <v>-97</v>
      </c>
      <c r="D14" s="52"/>
      <c r="E14" s="461">
        <v>5</v>
      </c>
      <c r="F14" s="511"/>
      <c r="G14" s="462">
        <v>19</v>
      </c>
      <c r="H14" s="513"/>
      <c r="I14" s="463">
        <v>-155</v>
      </c>
      <c r="J14" s="511"/>
      <c r="K14" s="461">
        <v>17</v>
      </c>
      <c r="L14" s="511"/>
      <c r="M14" s="461">
        <v>-13</v>
      </c>
      <c r="N14" s="511"/>
      <c r="O14" s="462">
        <v>-6</v>
      </c>
      <c r="P14" s="513"/>
      <c r="Q14" s="488">
        <v>14</v>
      </c>
      <c r="R14" s="511"/>
      <c r="S14" s="462">
        <v>7</v>
      </c>
      <c r="T14" s="355"/>
      <c r="U14" s="409">
        <v>-157</v>
      </c>
      <c r="V14" s="356"/>
      <c r="W14" s="486">
        <v>38</v>
      </c>
      <c r="X14" s="511"/>
      <c r="Y14" s="489">
        <v>-12</v>
      </c>
      <c r="Z14" s="27"/>
    </row>
    <row r="15" spans="1:26" ht="12.6" customHeight="1" x14ac:dyDescent="0.2">
      <c r="A15" s="79" t="s">
        <v>799</v>
      </c>
      <c r="B15" s="254">
        <v>9</v>
      </c>
      <c r="C15" s="59">
        <v>-117</v>
      </c>
      <c r="D15" s="225"/>
      <c r="E15" s="455">
        <v>-18</v>
      </c>
      <c r="F15" s="511"/>
      <c r="G15" s="456">
        <v>-15</v>
      </c>
      <c r="H15" s="513"/>
      <c r="I15" s="457">
        <v>-195</v>
      </c>
      <c r="J15" s="511"/>
      <c r="K15" s="455">
        <v>-18</v>
      </c>
      <c r="L15" s="511"/>
      <c r="M15" s="455">
        <v>-17</v>
      </c>
      <c r="N15" s="511"/>
      <c r="O15" s="456">
        <v>-17</v>
      </c>
      <c r="P15" s="513"/>
      <c r="Q15" s="457">
        <v>-20</v>
      </c>
      <c r="R15" s="511"/>
      <c r="S15" s="456">
        <v>-11</v>
      </c>
      <c r="T15" s="355"/>
      <c r="U15" s="448">
        <v>-247</v>
      </c>
      <c r="V15" s="356"/>
      <c r="W15" s="455">
        <v>-56</v>
      </c>
      <c r="X15" s="511"/>
      <c r="Y15" s="481">
        <v>-43</v>
      </c>
      <c r="Z15" s="27"/>
    </row>
    <row r="16" spans="1:26" ht="12.6" customHeight="1" x14ac:dyDescent="0.2">
      <c r="A16" s="79" t="s">
        <v>804</v>
      </c>
      <c r="B16" s="254">
        <v>10</v>
      </c>
      <c r="C16" s="71">
        <v>0</v>
      </c>
      <c r="D16" s="225"/>
      <c r="E16" s="458">
        <v>0</v>
      </c>
      <c r="F16" s="511"/>
      <c r="G16" s="459">
        <v>0</v>
      </c>
      <c r="H16" s="513"/>
      <c r="I16" s="460">
        <v>0</v>
      </c>
      <c r="J16" s="511"/>
      <c r="K16" s="458">
        <v>0</v>
      </c>
      <c r="L16" s="511"/>
      <c r="M16" s="458">
        <v>-21</v>
      </c>
      <c r="N16" s="511"/>
      <c r="O16" s="459">
        <v>0</v>
      </c>
      <c r="P16" s="513"/>
      <c r="Q16" s="460">
        <v>0</v>
      </c>
      <c r="R16" s="511"/>
      <c r="S16" s="459">
        <v>0</v>
      </c>
      <c r="T16" s="355"/>
      <c r="U16" s="408">
        <v>-21</v>
      </c>
      <c r="V16" s="356"/>
      <c r="W16" s="458">
        <v>0</v>
      </c>
      <c r="X16" s="511"/>
      <c r="Y16" s="485">
        <v>0</v>
      </c>
      <c r="Z16" s="27"/>
    </row>
    <row r="17" spans="1:26" ht="12.6" customHeight="1" x14ac:dyDescent="0.2">
      <c r="A17" s="252" t="s">
        <v>800</v>
      </c>
      <c r="B17" s="254">
        <v>11</v>
      </c>
      <c r="C17" s="77">
        <v>20</v>
      </c>
      <c r="D17" s="516"/>
      <c r="E17" s="486">
        <v>23</v>
      </c>
      <c r="F17" s="510"/>
      <c r="G17" s="487">
        <v>34</v>
      </c>
      <c r="H17" s="513"/>
      <c r="I17" s="488">
        <v>40</v>
      </c>
      <c r="J17" s="510"/>
      <c r="K17" s="486">
        <v>35</v>
      </c>
      <c r="L17" s="510"/>
      <c r="M17" s="486">
        <v>25</v>
      </c>
      <c r="N17" s="510"/>
      <c r="O17" s="487">
        <v>11</v>
      </c>
      <c r="P17" s="513"/>
      <c r="Q17" s="488">
        <v>34</v>
      </c>
      <c r="R17" s="510"/>
      <c r="S17" s="487">
        <v>18</v>
      </c>
      <c r="T17" s="355"/>
      <c r="U17" s="409">
        <v>111</v>
      </c>
      <c r="V17" s="384"/>
      <c r="W17" s="486">
        <v>94</v>
      </c>
      <c r="X17" s="510"/>
      <c r="Y17" s="489">
        <v>31</v>
      </c>
      <c r="Z17" s="27"/>
    </row>
    <row r="18" spans="1:26" ht="5.85" customHeight="1" x14ac:dyDescent="0.2">
      <c r="A18" s="78"/>
      <c r="B18" s="508"/>
      <c r="C18" s="1098"/>
      <c r="D18" s="509"/>
      <c r="E18" s="509"/>
      <c r="F18" s="509"/>
      <c r="G18" s="509"/>
      <c r="H18" s="225"/>
      <c r="I18" s="509"/>
      <c r="J18" s="509"/>
      <c r="K18" s="509"/>
      <c r="L18" s="509"/>
      <c r="M18" s="509"/>
      <c r="N18" s="509"/>
      <c r="O18" s="509"/>
      <c r="P18" s="225"/>
      <c r="Q18" s="509"/>
      <c r="R18" s="509"/>
      <c r="S18" s="509"/>
      <c r="T18" s="225"/>
      <c r="U18" s="509"/>
      <c r="V18" s="509"/>
      <c r="W18" s="509"/>
      <c r="X18" s="509"/>
      <c r="Y18" s="509"/>
    </row>
    <row r="19" spans="1:26" ht="12.6" customHeight="1" x14ac:dyDescent="0.2">
      <c r="A19" s="52" t="s">
        <v>411</v>
      </c>
      <c r="B19" s="508"/>
      <c r="C19" s="1097"/>
      <c r="D19" s="225"/>
      <c r="E19" s="225"/>
      <c r="F19" s="225"/>
      <c r="G19" s="225"/>
      <c r="H19" s="225"/>
      <c r="I19" s="225"/>
      <c r="J19" s="225"/>
      <c r="K19" s="225"/>
      <c r="L19" s="225"/>
      <c r="M19" s="225"/>
      <c r="N19" s="225"/>
      <c r="O19" s="225"/>
      <c r="P19" s="225"/>
      <c r="Q19" s="225"/>
      <c r="R19" s="225"/>
      <c r="S19" s="225"/>
      <c r="T19" s="225"/>
      <c r="U19" s="225"/>
      <c r="V19" s="225"/>
      <c r="W19" s="225"/>
      <c r="X19" s="225"/>
      <c r="Y19" s="225"/>
    </row>
    <row r="20" spans="1:26" ht="12.6" customHeight="1" x14ac:dyDescent="0.2">
      <c r="A20" s="252" t="s">
        <v>412</v>
      </c>
      <c r="B20" s="508"/>
      <c r="C20" s="649"/>
      <c r="D20" s="516"/>
      <c r="E20" s="516"/>
      <c r="F20" s="516"/>
      <c r="G20" s="516"/>
      <c r="H20" s="225"/>
      <c r="I20" s="516"/>
      <c r="J20" s="516"/>
      <c r="K20" s="516"/>
      <c r="L20" s="516"/>
      <c r="M20" s="516"/>
      <c r="N20" s="516"/>
      <c r="O20" s="516"/>
      <c r="P20" s="225"/>
      <c r="Q20" s="516"/>
      <c r="R20" s="516"/>
      <c r="S20" s="516"/>
      <c r="T20" s="225"/>
      <c r="U20" s="516"/>
      <c r="V20" s="516"/>
      <c r="W20" s="516"/>
      <c r="X20" s="516"/>
      <c r="Y20" s="516"/>
    </row>
    <row r="21" spans="1:26" ht="12.6" customHeight="1" x14ac:dyDescent="0.2">
      <c r="A21" s="79" t="s">
        <v>413</v>
      </c>
      <c r="B21" s="254">
        <v>12</v>
      </c>
      <c r="C21" s="59">
        <v>218</v>
      </c>
      <c r="D21" s="110"/>
      <c r="E21" s="492">
        <v>209</v>
      </c>
      <c r="F21" s="512"/>
      <c r="G21" s="491">
        <v>201</v>
      </c>
      <c r="H21" s="513"/>
      <c r="I21" s="490">
        <v>204</v>
      </c>
      <c r="J21" s="512"/>
      <c r="K21" s="492">
        <v>195</v>
      </c>
      <c r="L21" s="512"/>
      <c r="M21" s="492">
        <v>182</v>
      </c>
      <c r="N21" s="512"/>
      <c r="O21" s="491">
        <v>174</v>
      </c>
      <c r="P21" s="513"/>
      <c r="Q21" s="490">
        <v>143</v>
      </c>
      <c r="R21" s="512"/>
      <c r="S21" s="491">
        <v>123</v>
      </c>
      <c r="T21" s="355"/>
      <c r="U21" s="448">
        <v>755</v>
      </c>
      <c r="V21" s="352"/>
      <c r="W21" s="492">
        <v>440</v>
      </c>
      <c r="X21" s="509"/>
      <c r="Y21" s="491">
        <v>272</v>
      </c>
      <c r="Z21" s="27"/>
    </row>
    <row r="22" spans="1:26" ht="12.6" customHeight="1" x14ac:dyDescent="0.2">
      <c r="A22" s="79" t="s">
        <v>414</v>
      </c>
      <c r="B22" s="254">
        <v>13</v>
      </c>
      <c r="C22" s="71">
        <v>25</v>
      </c>
      <c r="D22" s="52"/>
      <c r="E22" s="482">
        <v>33</v>
      </c>
      <c r="F22" s="511"/>
      <c r="G22" s="483">
        <v>25</v>
      </c>
      <c r="H22" s="513"/>
      <c r="I22" s="484">
        <v>37</v>
      </c>
      <c r="J22" s="511"/>
      <c r="K22" s="482">
        <v>28</v>
      </c>
      <c r="L22" s="511"/>
      <c r="M22" s="482">
        <v>30</v>
      </c>
      <c r="N22" s="511"/>
      <c r="O22" s="483">
        <v>18</v>
      </c>
      <c r="P22" s="513"/>
      <c r="Q22" s="484">
        <v>45</v>
      </c>
      <c r="R22" s="511"/>
      <c r="S22" s="483">
        <v>26</v>
      </c>
      <c r="T22" s="355"/>
      <c r="U22" s="408">
        <v>113</v>
      </c>
      <c r="V22" s="356"/>
      <c r="W22" s="482">
        <v>122</v>
      </c>
      <c r="X22" s="225"/>
      <c r="Y22" s="483">
        <v>88</v>
      </c>
      <c r="Z22" s="27"/>
    </row>
    <row r="23" spans="1:26" ht="12.6" customHeight="1" x14ac:dyDescent="0.2">
      <c r="A23" s="1268" t="s">
        <v>415</v>
      </c>
      <c r="B23" s="254">
        <v>14</v>
      </c>
      <c r="C23" s="77">
        <v>243</v>
      </c>
      <c r="D23" s="52"/>
      <c r="E23" s="486">
        <v>242</v>
      </c>
      <c r="F23" s="511"/>
      <c r="G23" s="487">
        <v>226</v>
      </c>
      <c r="H23" s="513"/>
      <c r="I23" s="488">
        <v>241</v>
      </c>
      <c r="J23" s="511"/>
      <c r="K23" s="486">
        <v>223</v>
      </c>
      <c r="L23" s="511"/>
      <c r="M23" s="486">
        <v>212</v>
      </c>
      <c r="N23" s="511"/>
      <c r="O23" s="487">
        <v>192</v>
      </c>
      <c r="P23" s="513"/>
      <c r="Q23" s="488">
        <v>188</v>
      </c>
      <c r="R23" s="511"/>
      <c r="S23" s="487">
        <v>149</v>
      </c>
      <c r="T23" s="355"/>
      <c r="U23" s="409">
        <v>868</v>
      </c>
      <c r="V23" s="356"/>
      <c r="W23" s="486">
        <v>562</v>
      </c>
      <c r="X23" s="225"/>
      <c r="Y23" s="487">
        <v>360</v>
      </c>
      <c r="Z23" s="27"/>
    </row>
    <row r="24" spans="1:26" ht="12.6" customHeight="1" x14ac:dyDescent="0.2">
      <c r="A24" s="252" t="s">
        <v>416</v>
      </c>
      <c r="B24" s="124"/>
      <c r="C24" s="121"/>
      <c r="D24" s="52"/>
      <c r="E24" s="512"/>
      <c r="F24" s="511"/>
      <c r="G24" s="514"/>
      <c r="H24" s="513"/>
      <c r="I24" s="515"/>
      <c r="J24" s="511"/>
      <c r="K24" s="512"/>
      <c r="L24" s="511"/>
      <c r="M24" s="512"/>
      <c r="N24" s="511"/>
      <c r="O24" s="514"/>
      <c r="P24" s="513"/>
      <c r="Q24" s="515"/>
      <c r="R24" s="517"/>
      <c r="S24" s="514"/>
      <c r="T24" s="355"/>
      <c r="U24" s="121"/>
      <c r="V24" s="356"/>
      <c r="W24" s="512"/>
      <c r="X24" s="225"/>
      <c r="Y24" s="514"/>
      <c r="Z24" s="27"/>
    </row>
    <row r="25" spans="1:26" ht="12.6" customHeight="1" x14ac:dyDescent="0.2">
      <c r="A25" s="79" t="s">
        <v>417</v>
      </c>
      <c r="B25" s="254">
        <v>15</v>
      </c>
      <c r="C25" s="65">
        <v>130</v>
      </c>
      <c r="D25" s="52"/>
      <c r="E25" s="494">
        <v>138</v>
      </c>
      <c r="F25" s="511"/>
      <c r="G25" s="496">
        <v>128</v>
      </c>
      <c r="H25" s="513"/>
      <c r="I25" s="497">
        <v>127</v>
      </c>
      <c r="J25" s="511"/>
      <c r="K25" s="494">
        <v>118</v>
      </c>
      <c r="L25" s="511"/>
      <c r="M25" s="494">
        <v>110</v>
      </c>
      <c r="N25" s="511"/>
      <c r="O25" s="496">
        <v>112</v>
      </c>
      <c r="P25" s="513"/>
      <c r="Q25" s="497">
        <v>97</v>
      </c>
      <c r="R25" s="511"/>
      <c r="S25" s="496">
        <v>79</v>
      </c>
      <c r="T25" s="355"/>
      <c r="U25" s="493">
        <v>467</v>
      </c>
      <c r="V25" s="356"/>
      <c r="W25" s="494">
        <v>294</v>
      </c>
      <c r="X25" s="225"/>
      <c r="Y25" s="496">
        <v>205</v>
      </c>
      <c r="Z25" s="27"/>
    </row>
    <row r="26" spans="1:26" ht="12.6" customHeight="1" x14ac:dyDescent="0.2">
      <c r="A26" s="79" t="s">
        <v>418</v>
      </c>
      <c r="B26" s="254">
        <v>16</v>
      </c>
      <c r="C26" s="71">
        <v>55</v>
      </c>
      <c r="D26" s="416"/>
      <c r="E26" s="482">
        <v>52</v>
      </c>
      <c r="F26" s="511"/>
      <c r="G26" s="483">
        <v>44</v>
      </c>
      <c r="H26" s="513"/>
      <c r="I26" s="484">
        <v>54</v>
      </c>
      <c r="J26" s="511"/>
      <c r="K26" s="482">
        <v>53</v>
      </c>
      <c r="L26" s="511"/>
      <c r="M26" s="482">
        <v>56</v>
      </c>
      <c r="N26" s="511"/>
      <c r="O26" s="483">
        <v>41</v>
      </c>
      <c r="P26" s="513"/>
      <c r="Q26" s="484">
        <v>35</v>
      </c>
      <c r="R26" s="511"/>
      <c r="S26" s="483">
        <v>28</v>
      </c>
      <c r="T26" s="518"/>
      <c r="U26" s="408">
        <v>204</v>
      </c>
      <c r="V26" s="519"/>
      <c r="W26" s="482">
        <v>108</v>
      </c>
      <c r="X26" s="225"/>
      <c r="Y26" s="483">
        <v>85</v>
      </c>
      <c r="Z26" s="27"/>
    </row>
    <row r="27" spans="1:26" ht="12.6" customHeight="1" x14ac:dyDescent="0.2">
      <c r="A27" s="1268" t="s">
        <v>419</v>
      </c>
      <c r="B27" s="254">
        <v>17</v>
      </c>
      <c r="C27" s="77">
        <v>185</v>
      </c>
      <c r="D27" s="106"/>
      <c r="E27" s="486">
        <v>190</v>
      </c>
      <c r="F27" s="511"/>
      <c r="G27" s="487">
        <v>172</v>
      </c>
      <c r="H27" s="513"/>
      <c r="I27" s="488">
        <v>181</v>
      </c>
      <c r="J27" s="511"/>
      <c r="K27" s="486">
        <v>171</v>
      </c>
      <c r="L27" s="511"/>
      <c r="M27" s="486">
        <v>166</v>
      </c>
      <c r="N27" s="511"/>
      <c r="O27" s="487">
        <v>153</v>
      </c>
      <c r="P27" s="513"/>
      <c r="Q27" s="488">
        <v>132</v>
      </c>
      <c r="R27" s="511"/>
      <c r="S27" s="487">
        <v>107</v>
      </c>
      <c r="T27" s="376"/>
      <c r="U27" s="409">
        <v>671</v>
      </c>
      <c r="V27" s="289"/>
      <c r="W27" s="486">
        <v>402</v>
      </c>
      <c r="X27" s="225"/>
      <c r="Y27" s="487">
        <v>290</v>
      </c>
      <c r="Z27" s="27"/>
    </row>
    <row r="28" spans="1:26" ht="12.6" customHeight="1" x14ac:dyDescent="0.2">
      <c r="A28" s="252" t="s">
        <v>420</v>
      </c>
      <c r="B28" s="254">
        <v>18</v>
      </c>
      <c r="C28" s="77">
        <v>58</v>
      </c>
      <c r="D28" s="106"/>
      <c r="E28" s="486">
        <v>52</v>
      </c>
      <c r="F28" s="511"/>
      <c r="G28" s="487">
        <v>54</v>
      </c>
      <c r="H28" s="513"/>
      <c r="I28" s="488">
        <v>60</v>
      </c>
      <c r="J28" s="511"/>
      <c r="K28" s="486">
        <v>52</v>
      </c>
      <c r="L28" s="511"/>
      <c r="M28" s="486">
        <v>46</v>
      </c>
      <c r="N28" s="511"/>
      <c r="O28" s="487">
        <v>39</v>
      </c>
      <c r="P28" s="513"/>
      <c r="Q28" s="488">
        <v>56</v>
      </c>
      <c r="R28" s="511"/>
      <c r="S28" s="487">
        <v>42</v>
      </c>
      <c r="T28" s="376"/>
      <c r="U28" s="409">
        <v>197</v>
      </c>
      <c r="V28" s="289"/>
      <c r="W28" s="486">
        <v>160</v>
      </c>
      <c r="X28" s="225"/>
      <c r="Y28" s="487">
        <v>70</v>
      </c>
      <c r="Z28" s="27"/>
    </row>
    <row r="29" spans="1:26" ht="12.6" customHeight="1" x14ac:dyDescent="0.2">
      <c r="A29" s="79" t="s">
        <v>421</v>
      </c>
      <c r="B29" s="254">
        <v>19</v>
      </c>
      <c r="C29" s="59">
        <v>0</v>
      </c>
      <c r="D29" s="52"/>
      <c r="E29" s="455">
        <v>0</v>
      </c>
      <c r="F29" s="511"/>
      <c r="G29" s="491">
        <v>11</v>
      </c>
      <c r="H29" s="513"/>
      <c r="I29" s="490">
        <v>15</v>
      </c>
      <c r="J29" s="511"/>
      <c r="K29" s="455">
        <v>17</v>
      </c>
      <c r="L29" s="511"/>
      <c r="M29" s="455">
        <v>4</v>
      </c>
      <c r="N29" s="511"/>
      <c r="O29" s="456">
        <v>-2</v>
      </c>
      <c r="P29" s="513"/>
      <c r="Q29" s="457">
        <v>7</v>
      </c>
      <c r="R29" s="511"/>
      <c r="S29" s="456">
        <v>-14</v>
      </c>
      <c r="T29" s="355"/>
      <c r="U29" s="448">
        <v>34</v>
      </c>
      <c r="V29" s="356"/>
      <c r="W29" s="492">
        <v>16</v>
      </c>
      <c r="X29" s="225"/>
      <c r="Y29" s="491">
        <v>8</v>
      </c>
      <c r="Z29" s="27"/>
    </row>
    <row r="30" spans="1:26" ht="12.6" customHeight="1" x14ac:dyDescent="0.2">
      <c r="A30" s="79" t="s">
        <v>422</v>
      </c>
      <c r="B30" s="254">
        <v>20</v>
      </c>
      <c r="C30" s="71">
        <v>-16</v>
      </c>
      <c r="D30" s="52"/>
      <c r="E30" s="458">
        <v>-7</v>
      </c>
      <c r="F30" s="511"/>
      <c r="G30" s="459">
        <v>-6</v>
      </c>
      <c r="H30" s="513"/>
      <c r="I30" s="460">
        <v>-11</v>
      </c>
      <c r="J30" s="511"/>
      <c r="K30" s="458">
        <v>-7</v>
      </c>
      <c r="L30" s="511"/>
      <c r="M30" s="458">
        <v>-4</v>
      </c>
      <c r="N30" s="511"/>
      <c r="O30" s="459">
        <v>-13</v>
      </c>
      <c r="P30" s="513"/>
      <c r="Q30" s="460">
        <v>-9</v>
      </c>
      <c r="R30" s="511"/>
      <c r="S30" s="459">
        <v>-2</v>
      </c>
      <c r="T30" s="355"/>
      <c r="U30" s="408">
        <v>-35</v>
      </c>
      <c r="V30" s="356"/>
      <c r="W30" s="458">
        <v>-24</v>
      </c>
      <c r="X30" s="225"/>
      <c r="Y30" s="459">
        <v>-24</v>
      </c>
      <c r="Z30" s="27"/>
    </row>
    <row r="31" spans="1:26" ht="12.6" customHeight="1" x14ac:dyDescent="0.2">
      <c r="A31" s="252" t="s">
        <v>423</v>
      </c>
      <c r="B31" s="254">
        <v>21</v>
      </c>
      <c r="C31" s="59">
        <v>42</v>
      </c>
      <c r="D31" s="52"/>
      <c r="E31" s="492">
        <v>45</v>
      </c>
      <c r="F31" s="511"/>
      <c r="G31" s="491">
        <v>59</v>
      </c>
      <c r="H31" s="513"/>
      <c r="I31" s="490">
        <v>64</v>
      </c>
      <c r="J31" s="511"/>
      <c r="K31" s="492">
        <v>62</v>
      </c>
      <c r="L31" s="511"/>
      <c r="M31" s="492">
        <v>46</v>
      </c>
      <c r="N31" s="511"/>
      <c r="O31" s="491">
        <v>24</v>
      </c>
      <c r="P31" s="513"/>
      <c r="Q31" s="490">
        <v>54</v>
      </c>
      <c r="R31" s="511"/>
      <c r="S31" s="456">
        <v>26</v>
      </c>
      <c r="T31" s="355"/>
      <c r="U31" s="448">
        <v>196</v>
      </c>
      <c r="V31" s="356"/>
      <c r="W31" s="492">
        <v>152</v>
      </c>
      <c r="X31" s="225"/>
      <c r="Y31" s="456">
        <v>54</v>
      </c>
      <c r="Z31" s="27"/>
    </row>
    <row r="32" spans="1:26" ht="12.6" customHeight="1" x14ac:dyDescent="0.2">
      <c r="A32" s="79" t="s">
        <v>424</v>
      </c>
      <c r="B32" s="254">
        <v>22</v>
      </c>
      <c r="C32" s="65">
        <v>-4</v>
      </c>
      <c r="D32" s="52"/>
      <c r="E32" s="464">
        <v>0</v>
      </c>
      <c r="F32" s="511"/>
      <c r="G32" s="465">
        <v>0</v>
      </c>
      <c r="H32" s="513"/>
      <c r="I32" s="466">
        <v>0</v>
      </c>
      <c r="J32" s="511"/>
      <c r="K32" s="494">
        <v>15</v>
      </c>
      <c r="L32" s="511"/>
      <c r="M32" s="464">
        <v>6</v>
      </c>
      <c r="N32" s="511"/>
      <c r="O32" s="465">
        <v>6</v>
      </c>
      <c r="P32" s="513"/>
      <c r="Q32" s="466">
        <v>0</v>
      </c>
      <c r="R32" s="511"/>
      <c r="S32" s="465">
        <v>0</v>
      </c>
      <c r="T32" s="355"/>
      <c r="U32" s="493">
        <v>27</v>
      </c>
      <c r="V32" s="356"/>
      <c r="W32" s="464">
        <v>0</v>
      </c>
      <c r="X32" s="225"/>
      <c r="Y32" s="465">
        <v>0</v>
      </c>
      <c r="Z32" s="27"/>
    </row>
    <row r="33" spans="1:26" ht="12.6" customHeight="1" x14ac:dyDescent="0.2">
      <c r="A33" s="79" t="s">
        <v>425</v>
      </c>
      <c r="B33" s="254">
        <v>23</v>
      </c>
      <c r="C33" s="65">
        <v>10</v>
      </c>
      <c r="D33" s="52"/>
      <c r="E33" s="494">
        <v>10</v>
      </c>
      <c r="F33" s="511"/>
      <c r="G33" s="496">
        <v>10</v>
      </c>
      <c r="H33" s="513"/>
      <c r="I33" s="497">
        <v>10</v>
      </c>
      <c r="J33" s="511"/>
      <c r="K33" s="494">
        <v>11</v>
      </c>
      <c r="L33" s="511"/>
      <c r="M33" s="494">
        <v>9</v>
      </c>
      <c r="N33" s="511"/>
      <c r="O33" s="496">
        <v>10</v>
      </c>
      <c r="P33" s="513"/>
      <c r="Q33" s="497">
        <v>6</v>
      </c>
      <c r="R33" s="511"/>
      <c r="S33" s="496">
        <v>7</v>
      </c>
      <c r="T33" s="355"/>
      <c r="U33" s="493">
        <v>40</v>
      </c>
      <c r="V33" s="356"/>
      <c r="W33" s="494">
        <v>23</v>
      </c>
      <c r="X33" s="225"/>
      <c r="Y33" s="496">
        <v>12</v>
      </c>
      <c r="Z33" s="27"/>
    </row>
    <row r="34" spans="1:26" ht="12.6" customHeight="1" x14ac:dyDescent="0.2">
      <c r="A34" s="79" t="s">
        <v>426</v>
      </c>
      <c r="B34" s="254">
        <v>24</v>
      </c>
      <c r="C34" s="71">
        <v>131</v>
      </c>
      <c r="D34" s="52"/>
      <c r="E34" s="482">
        <v>18</v>
      </c>
      <c r="F34" s="511"/>
      <c r="G34" s="483">
        <v>17</v>
      </c>
      <c r="H34" s="513"/>
      <c r="I34" s="484">
        <v>225</v>
      </c>
      <c r="J34" s="511"/>
      <c r="K34" s="482">
        <v>18</v>
      </c>
      <c r="L34" s="511"/>
      <c r="M34" s="482">
        <v>19</v>
      </c>
      <c r="N34" s="511"/>
      <c r="O34" s="483">
        <v>20</v>
      </c>
      <c r="P34" s="513"/>
      <c r="Q34" s="484">
        <v>26</v>
      </c>
      <c r="R34" s="511"/>
      <c r="S34" s="483">
        <v>14</v>
      </c>
      <c r="T34" s="355"/>
      <c r="U34" s="408">
        <v>282</v>
      </c>
      <c r="V34" s="356"/>
      <c r="W34" s="482">
        <v>64</v>
      </c>
      <c r="X34" s="225"/>
      <c r="Y34" s="483">
        <v>52</v>
      </c>
      <c r="Z34" s="27"/>
    </row>
    <row r="35" spans="1:26" ht="12.6" customHeight="1" x14ac:dyDescent="0.2">
      <c r="A35" s="252" t="s">
        <v>160</v>
      </c>
      <c r="B35" s="254">
        <v>25</v>
      </c>
      <c r="C35" s="59">
        <v>-95</v>
      </c>
      <c r="D35" s="52"/>
      <c r="E35" s="455">
        <v>17</v>
      </c>
      <c r="F35" s="511"/>
      <c r="G35" s="456">
        <v>32</v>
      </c>
      <c r="H35" s="513"/>
      <c r="I35" s="457">
        <v>-171</v>
      </c>
      <c r="J35" s="511"/>
      <c r="K35" s="455">
        <v>18</v>
      </c>
      <c r="L35" s="511"/>
      <c r="M35" s="455">
        <v>12</v>
      </c>
      <c r="N35" s="511"/>
      <c r="O35" s="456">
        <v>-12</v>
      </c>
      <c r="P35" s="513"/>
      <c r="Q35" s="490">
        <v>22</v>
      </c>
      <c r="R35" s="511"/>
      <c r="S35" s="491">
        <v>5</v>
      </c>
      <c r="T35" s="355"/>
      <c r="U35" s="448">
        <v>-153</v>
      </c>
      <c r="V35" s="356"/>
      <c r="W35" s="492">
        <v>65</v>
      </c>
      <c r="X35" s="225"/>
      <c r="Y35" s="456">
        <v>-10</v>
      </c>
      <c r="Z35" s="27"/>
    </row>
    <row r="36" spans="1:26" ht="12.6" customHeight="1" x14ac:dyDescent="0.2">
      <c r="A36" s="79" t="s">
        <v>161</v>
      </c>
      <c r="B36" s="254">
        <v>26</v>
      </c>
      <c r="C36" s="65">
        <v>-7</v>
      </c>
      <c r="D36" s="52"/>
      <c r="E36" s="464">
        <v>4</v>
      </c>
      <c r="F36" s="511"/>
      <c r="G36" s="465">
        <v>4</v>
      </c>
      <c r="H36" s="513"/>
      <c r="I36" s="466">
        <v>-21</v>
      </c>
      <c r="J36" s="511"/>
      <c r="K36" s="464">
        <v>4</v>
      </c>
      <c r="L36" s="511"/>
      <c r="M36" s="464">
        <v>25</v>
      </c>
      <c r="N36" s="511"/>
      <c r="O36" s="465">
        <v>-4</v>
      </c>
      <c r="P36" s="513"/>
      <c r="Q36" s="466">
        <v>5</v>
      </c>
      <c r="R36" s="511"/>
      <c r="S36" s="465">
        <v>0</v>
      </c>
      <c r="T36" s="355"/>
      <c r="U36" s="493">
        <v>4</v>
      </c>
      <c r="V36" s="356"/>
      <c r="W36" s="494">
        <v>16</v>
      </c>
      <c r="X36" s="225"/>
      <c r="Y36" s="465">
        <v>-2</v>
      </c>
      <c r="Z36" s="27"/>
    </row>
    <row r="37" spans="1:26" ht="12.6" customHeight="1" x14ac:dyDescent="0.2">
      <c r="A37" s="79" t="s">
        <v>164</v>
      </c>
      <c r="B37" s="254">
        <v>27</v>
      </c>
      <c r="C37" s="71">
        <v>9</v>
      </c>
      <c r="D37" s="416"/>
      <c r="E37" s="482">
        <v>8</v>
      </c>
      <c r="F37" s="511"/>
      <c r="G37" s="459">
        <v>9</v>
      </c>
      <c r="H37" s="513"/>
      <c r="I37" s="460">
        <v>5</v>
      </c>
      <c r="J37" s="511"/>
      <c r="K37" s="458">
        <v>-3</v>
      </c>
      <c r="L37" s="511"/>
      <c r="M37" s="458">
        <v>0</v>
      </c>
      <c r="N37" s="511"/>
      <c r="O37" s="459">
        <v>-2</v>
      </c>
      <c r="P37" s="513"/>
      <c r="Q37" s="460">
        <v>3</v>
      </c>
      <c r="R37" s="511"/>
      <c r="S37" s="459">
        <v>-2</v>
      </c>
      <c r="T37" s="518"/>
      <c r="U37" s="71">
        <v>0</v>
      </c>
      <c r="V37" s="519"/>
      <c r="W37" s="482">
        <v>11</v>
      </c>
      <c r="X37" s="225"/>
      <c r="Y37" s="483">
        <v>4</v>
      </c>
      <c r="Z37" s="27"/>
    </row>
    <row r="38" spans="1:26" ht="12.6" customHeight="1" x14ac:dyDescent="0.2">
      <c r="A38" s="252" t="s">
        <v>179</v>
      </c>
      <c r="B38" s="254">
        <v>28</v>
      </c>
      <c r="C38" s="77">
        <v>-97</v>
      </c>
      <c r="D38" s="52"/>
      <c r="E38" s="461">
        <v>5</v>
      </c>
      <c r="F38" s="511"/>
      <c r="G38" s="462">
        <v>19</v>
      </c>
      <c r="H38" s="513"/>
      <c r="I38" s="463">
        <v>-155</v>
      </c>
      <c r="J38" s="511"/>
      <c r="K38" s="461">
        <v>17</v>
      </c>
      <c r="L38" s="511"/>
      <c r="M38" s="461">
        <v>-13</v>
      </c>
      <c r="N38" s="511"/>
      <c r="O38" s="462">
        <v>-6</v>
      </c>
      <c r="P38" s="520"/>
      <c r="Q38" s="463">
        <v>14</v>
      </c>
      <c r="R38" s="517"/>
      <c r="S38" s="462">
        <v>7</v>
      </c>
      <c r="T38" s="355"/>
      <c r="U38" s="409">
        <v>-157</v>
      </c>
      <c r="V38" s="356"/>
      <c r="W38" s="486">
        <v>38</v>
      </c>
      <c r="X38" s="225"/>
      <c r="Y38" s="462">
        <v>-12</v>
      </c>
      <c r="Z38" s="27"/>
    </row>
    <row r="39" spans="1:26" ht="12.6" customHeight="1" x14ac:dyDescent="0.2">
      <c r="A39" s="79" t="s">
        <v>799</v>
      </c>
      <c r="B39" s="254">
        <v>29</v>
      </c>
      <c r="C39" s="59">
        <v>-117</v>
      </c>
      <c r="D39" s="52"/>
      <c r="E39" s="455">
        <v>-18</v>
      </c>
      <c r="F39" s="511"/>
      <c r="G39" s="456">
        <v>-15</v>
      </c>
      <c r="H39" s="513"/>
      <c r="I39" s="457">
        <v>-195</v>
      </c>
      <c r="J39" s="511"/>
      <c r="K39" s="455">
        <v>-18</v>
      </c>
      <c r="L39" s="511"/>
      <c r="M39" s="455">
        <v>-17</v>
      </c>
      <c r="N39" s="511"/>
      <c r="O39" s="456">
        <v>-17</v>
      </c>
      <c r="P39" s="513"/>
      <c r="Q39" s="457">
        <v>-20</v>
      </c>
      <c r="R39" s="511"/>
      <c r="S39" s="456">
        <v>-11</v>
      </c>
      <c r="T39" s="355"/>
      <c r="U39" s="448">
        <v>-247</v>
      </c>
      <c r="V39" s="356"/>
      <c r="W39" s="455">
        <v>-56</v>
      </c>
      <c r="X39" s="225"/>
      <c r="Y39" s="456">
        <v>-43</v>
      </c>
      <c r="Z39" s="27"/>
    </row>
    <row r="40" spans="1:26" ht="12.6" customHeight="1" x14ac:dyDescent="0.2">
      <c r="A40" s="79" t="s">
        <v>383</v>
      </c>
      <c r="B40" s="254">
        <v>30</v>
      </c>
      <c r="C40" s="71">
        <v>0</v>
      </c>
      <c r="D40" s="521"/>
      <c r="E40" s="458">
        <v>0</v>
      </c>
      <c r="F40" s="522"/>
      <c r="G40" s="459">
        <v>0</v>
      </c>
      <c r="H40" s="523"/>
      <c r="I40" s="460">
        <v>0</v>
      </c>
      <c r="J40" s="522"/>
      <c r="K40" s="458">
        <v>0</v>
      </c>
      <c r="L40" s="522"/>
      <c r="M40" s="458">
        <v>-21</v>
      </c>
      <c r="N40" s="522"/>
      <c r="O40" s="459">
        <v>0</v>
      </c>
      <c r="P40" s="523"/>
      <c r="Q40" s="460">
        <v>0</v>
      </c>
      <c r="R40" s="522"/>
      <c r="S40" s="68">
        <v>0</v>
      </c>
      <c r="T40" s="518"/>
      <c r="U40" s="408">
        <v>-21</v>
      </c>
      <c r="V40" s="519"/>
      <c r="W40" s="458">
        <v>0</v>
      </c>
      <c r="X40" s="225"/>
      <c r="Y40" s="68">
        <v>0</v>
      </c>
      <c r="Z40" s="27"/>
    </row>
    <row r="41" spans="1:26" ht="15" customHeight="1" x14ac:dyDescent="0.2">
      <c r="A41" s="252" t="s">
        <v>384</v>
      </c>
      <c r="B41" s="254">
        <v>31</v>
      </c>
      <c r="C41" s="88">
        <v>20</v>
      </c>
      <c r="D41" s="521"/>
      <c r="E41" s="467">
        <v>23</v>
      </c>
      <c r="F41" s="522"/>
      <c r="G41" s="468">
        <v>34</v>
      </c>
      <c r="H41" s="523"/>
      <c r="I41" s="469">
        <v>40</v>
      </c>
      <c r="J41" s="522"/>
      <c r="K41" s="467">
        <v>35</v>
      </c>
      <c r="L41" s="522"/>
      <c r="M41" s="467">
        <v>25</v>
      </c>
      <c r="N41" s="522"/>
      <c r="O41" s="468">
        <v>11</v>
      </c>
      <c r="P41" s="523"/>
      <c r="Q41" s="469">
        <v>34</v>
      </c>
      <c r="R41" s="522"/>
      <c r="S41" s="468">
        <v>18</v>
      </c>
      <c r="T41" s="518"/>
      <c r="U41" s="498">
        <v>111</v>
      </c>
      <c r="V41" s="519"/>
      <c r="W41" s="499">
        <v>94</v>
      </c>
      <c r="X41" s="225"/>
      <c r="Y41" s="468">
        <v>31</v>
      </c>
      <c r="Z41" s="27"/>
    </row>
    <row r="42" spans="1:26" ht="4.1500000000000004" customHeight="1" x14ac:dyDescent="0.2">
      <c r="A42" s="322"/>
      <c r="B42" s="524"/>
      <c r="C42" s="525"/>
      <c r="D42" s="225"/>
      <c r="E42" s="526"/>
      <c r="F42" s="225"/>
      <c r="G42" s="527"/>
      <c r="H42" s="528"/>
      <c r="I42" s="525"/>
      <c r="J42" s="225"/>
      <c r="K42" s="526"/>
      <c r="L42" s="225"/>
      <c r="M42" s="526"/>
      <c r="N42" s="225"/>
      <c r="O42" s="527"/>
      <c r="P42" s="528"/>
      <c r="Q42" s="525"/>
      <c r="R42" s="225"/>
      <c r="S42" s="527"/>
      <c r="T42" s="528"/>
      <c r="U42" s="525"/>
      <c r="V42" s="225"/>
      <c r="W42" s="526"/>
      <c r="X42" s="225"/>
      <c r="Y42" s="529"/>
      <c r="Z42" s="27"/>
    </row>
    <row r="43" spans="1:26" ht="12.6" customHeight="1" x14ac:dyDescent="0.2">
      <c r="A43" s="252" t="s">
        <v>427</v>
      </c>
      <c r="B43" s="254">
        <v>32</v>
      </c>
      <c r="C43" s="477">
        <v>0.24</v>
      </c>
      <c r="D43" s="52"/>
      <c r="E43" s="500">
        <v>0.23</v>
      </c>
      <c r="F43" s="511"/>
      <c r="G43" s="501">
        <v>0.23</v>
      </c>
      <c r="H43" s="513"/>
      <c r="I43" s="502">
        <v>0.22</v>
      </c>
      <c r="J43" s="511"/>
      <c r="K43" s="500">
        <v>0.23</v>
      </c>
      <c r="L43" s="511"/>
      <c r="M43" s="500">
        <v>0.25</v>
      </c>
      <c r="N43" s="511"/>
      <c r="O43" s="501">
        <v>0.26</v>
      </c>
      <c r="P43" s="513"/>
      <c r="Q43" s="502">
        <v>0.28000000000000003</v>
      </c>
      <c r="R43" s="511"/>
      <c r="S43" s="501">
        <v>0.27</v>
      </c>
      <c r="T43" s="355"/>
      <c r="U43" s="477">
        <v>0.22</v>
      </c>
      <c r="V43" s="511"/>
      <c r="W43" s="500">
        <v>0.28000000000000003</v>
      </c>
      <c r="X43" s="225"/>
      <c r="Y43" s="501">
        <v>0.19</v>
      </c>
      <c r="Z43" s="27"/>
    </row>
    <row r="44" spans="1:26" ht="12.6" customHeight="1" x14ac:dyDescent="0.2">
      <c r="A44" s="252" t="s">
        <v>428</v>
      </c>
      <c r="B44" s="254">
        <v>33</v>
      </c>
      <c r="C44" s="503">
        <v>0.22</v>
      </c>
      <c r="D44" s="140"/>
      <c r="E44" s="504">
        <v>0.24</v>
      </c>
      <c r="F44" s="510"/>
      <c r="G44" s="505">
        <v>0.24</v>
      </c>
      <c r="H44" s="513"/>
      <c r="I44" s="506">
        <v>0.22</v>
      </c>
      <c r="J44" s="510"/>
      <c r="K44" s="504">
        <v>0.23</v>
      </c>
      <c r="L44" s="510"/>
      <c r="M44" s="504">
        <v>0.21</v>
      </c>
      <c r="N44" s="510"/>
      <c r="O44" s="505">
        <v>0.23</v>
      </c>
      <c r="P44" s="513"/>
      <c r="Q44" s="506">
        <v>0.26</v>
      </c>
      <c r="R44" s="510"/>
      <c r="S44" s="505">
        <v>0.23</v>
      </c>
      <c r="T44" s="355"/>
      <c r="U44" s="503">
        <v>0.22</v>
      </c>
      <c r="V44" s="510"/>
      <c r="W44" s="504">
        <v>0.26</v>
      </c>
      <c r="X44" s="516"/>
      <c r="Y44" s="505">
        <v>0.14000000000000001</v>
      </c>
      <c r="Z44" s="27"/>
    </row>
    <row r="45" spans="1:26" ht="4.1500000000000004" customHeight="1" x14ac:dyDescent="0.2">
      <c r="A45" s="322"/>
      <c r="B45" s="106"/>
      <c r="C45" s="509"/>
      <c r="D45" s="509"/>
      <c r="E45" s="509"/>
      <c r="F45" s="509"/>
      <c r="G45" s="509"/>
      <c r="H45" s="225"/>
      <c r="I45" s="509"/>
      <c r="J45" s="509"/>
      <c r="K45" s="509"/>
      <c r="L45" s="509"/>
      <c r="M45" s="509"/>
      <c r="N45" s="509"/>
      <c r="O45" s="509"/>
      <c r="P45" s="225"/>
      <c r="Q45" s="509"/>
      <c r="R45" s="509"/>
      <c r="S45" s="509"/>
      <c r="T45" s="225"/>
      <c r="U45" s="509"/>
      <c r="V45" s="509"/>
      <c r="W45" s="509"/>
      <c r="X45" s="509"/>
      <c r="Y45" s="509"/>
    </row>
    <row r="46" spans="1:26" ht="26.65" customHeight="1" x14ac:dyDescent="0.2">
      <c r="A46" s="1311" t="s">
        <v>890</v>
      </c>
      <c r="B46" s="1311"/>
      <c r="C46" s="1311"/>
      <c r="D46" s="1311"/>
      <c r="E46" s="1311"/>
      <c r="F46" s="1311"/>
      <c r="G46" s="1311"/>
      <c r="H46" s="1311"/>
      <c r="I46" s="1311"/>
      <c r="J46" s="1311"/>
      <c r="K46" s="1311"/>
      <c r="L46" s="1311"/>
      <c r="M46" s="1311"/>
      <c r="N46" s="1311"/>
      <c r="O46" s="1311"/>
      <c r="P46" s="1311"/>
      <c r="Q46" s="1311"/>
      <c r="R46" s="1311"/>
      <c r="S46" s="1311"/>
      <c r="T46" s="1311"/>
      <c r="U46" s="1311"/>
      <c r="V46" s="1311"/>
      <c r="W46" s="1311"/>
      <c r="X46" s="1311"/>
      <c r="Y46" s="1311"/>
    </row>
    <row r="47" spans="1:26" ht="18" customHeight="1" x14ac:dyDescent="0.2">
      <c r="A47" s="1312" t="s">
        <v>913</v>
      </c>
      <c r="B47" s="1312"/>
      <c r="C47" s="1312"/>
      <c r="D47" s="1312"/>
      <c r="E47" s="1312"/>
      <c r="F47" s="1312"/>
      <c r="G47" s="1312"/>
      <c r="H47" s="1312"/>
      <c r="I47" s="1312"/>
      <c r="J47" s="1312"/>
      <c r="K47" s="1312"/>
      <c r="L47" s="1312"/>
      <c r="M47" s="1312"/>
      <c r="N47" s="1312"/>
      <c r="O47" s="1312"/>
      <c r="P47" s="1312"/>
      <c r="Q47" s="1312"/>
      <c r="R47" s="1312"/>
      <c r="S47" s="1312"/>
      <c r="T47" s="1312"/>
      <c r="U47" s="1312"/>
      <c r="V47" s="1312"/>
      <c r="W47" s="1312"/>
      <c r="X47" s="1312"/>
      <c r="Y47" s="1312"/>
    </row>
    <row r="48" spans="1:26" ht="18" customHeight="1" x14ac:dyDescent="0.2">
      <c r="A48" s="1311" t="s">
        <v>386</v>
      </c>
      <c r="B48" s="1311"/>
      <c r="C48" s="1311"/>
      <c r="D48" s="1311"/>
      <c r="E48" s="1311"/>
      <c r="F48" s="1311"/>
      <c r="G48" s="1311"/>
      <c r="H48" s="1311"/>
      <c r="I48" s="1311"/>
      <c r="J48" s="1311"/>
      <c r="K48" s="1311"/>
      <c r="L48" s="1311"/>
      <c r="M48" s="1311"/>
      <c r="N48" s="1311"/>
      <c r="O48" s="1311"/>
      <c r="P48" s="1311"/>
      <c r="Q48" s="1311"/>
      <c r="R48" s="1311"/>
      <c r="S48" s="1311"/>
      <c r="T48" s="1311"/>
      <c r="U48" s="1311"/>
      <c r="V48" s="1311"/>
      <c r="W48" s="1311"/>
      <c r="X48" s="1311"/>
      <c r="Y48" s="1311"/>
    </row>
    <row r="49" spans="1:25" ht="9.75" customHeight="1" x14ac:dyDescent="0.2">
      <c r="A49" s="1311" t="s">
        <v>880</v>
      </c>
      <c r="B49" s="1311"/>
      <c r="C49" s="1311"/>
      <c r="D49" s="1311"/>
      <c r="E49" s="1311"/>
      <c r="F49" s="1311"/>
      <c r="G49" s="1311"/>
      <c r="H49" s="1311"/>
      <c r="I49" s="1311"/>
      <c r="J49" s="1311"/>
      <c r="K49" s="1311"/>
      <c r="L49" s="1311"/>
      <c r="M49" s="1311"/>
      <c r="N49" s="1311"/>
      <c r="O49" s="1311"/>
      <c r="P49" s="1311"/>
      <c r="Q49" s="1311"/>
      <c r="R49" s="1311"/>
      <c r="S49" s="1311"/>
      <c r="T49" s="1311"/>
      <c r="U49" s="1311"/>
      <c r="V49" s="1311"/>
      <c r="W49" s="1311"/>
      <c r="X49" s="1311"/>
      <c r="Y49" s="1311"/>
    </row>
    <row r="50" spans="1:25" ht="18" customHeight="1" x14ac:dyDescent="0.2">
      <c r="A50" s="1311" t="s">
        <v>429</v>
      </c>
      <c r="B50" s="1311"/>
      <c r="C50" s="1311"/>
      <c r="D50" s="1311"/>
      <c r="E50" s="1311"/>
      <c r="F50" s="1311"/>
      <c r="G50" s="1311"/>
      <c r="H50" s="1311"/>
      <c r="I50" s="1311"/>
      <c r="J50" s="1311"/>
      <c r="K50" s="1311"/>
      <c r="L50" s="1311"/>
      <c r="M50" s="1311"/>
      <c r="N50" s="1311"/>
      <c r="O50" s="1311"/>
      <c r="P50" s="1311"/>
      <c r="Q50" s="1311"/>
      <c r="R50" s="1311"/>
      <c r="S50" s="1311"/>
      <c r="T50" s="1311"/>
      <c r="U50" s="1311"/>
      <c r="V50" s="1311"/>
      <c r="W50" s="1311"/>
      <c r="X50" s="1311"/>
      <c r="Y50" s="1311"/>
    </row>
    <row r="51" spans="1:25" ht="18" customHeight="1" x14ac:dyDescent="0.2">
      <c r="A51" s="1311" t="s">
        <v>805</v>
      </c>
      <c r="B51" s="1311"/>
      <c r="C51" s="1311"/>
      <c r="D51" s="1311"/>
      <c r="E51" s="1311"/>
      <c r="F51" s="1311"/>
      <c r="G51" s="1311"/>
      <c r="H51" s="1311"/>
      <c r="I51" s="1311"/>
      <c r="J51" s="1311"/>
      <c r="K51" s="1311"/>
      <c r="L51" s="1311"/>
      <c r="M51" s="1311"/>
      <c r="N51" s="1311"/>
      <c r="O51" s="1311"/>
      <c r="P51" s="1311"/>
      <c r="Q51" s="1311"/>
      <c r="R51" s="1311"/>
      <c r="S51" s="1311"/>
      <c r="T51" s="1311"/>
      <c r="U51" s="1311"/>
      <c r="V51" s="1311"/>
      <c r="W51" s="1311"/>
      <c r="X51" s="1311"/>
      <c r="Y51" s="1311"/>
    </row>
    <row r="52" spans="1:25" ht="15" customHeight="1" x14ac:dyDescent="0.2">
      <c r="A52" s="1328"/>
      <c r="B52" s="1328"/>
      <c r="C52" s="1328"/>
      <c r="D52" s="1328"/>
      <c r="E52" s="1328"/>
      <c r="F52" s="1328"/>
      <c r="G52" s="1328"/>
      <c r="H52" s="1328"/>
      <c r="I52" s="1328"/>
      <c r="J52" s="1328"/>
      <c r="K52" s="1328"/>
      <c r="L52" s="1328"/>
      <c r="M52" s="1328"/>
      <c r="N52" s="1328"/>
      <c r="O52" s="1328"/>
      <c r="P52" s="1328"/>
      <c r="Q52" s="1328"/>
      <c r="R52" s="1328"/>
      <c r="S52" s="1328"/>
      <c r="T52" s="1328"/>
      <c r="U52" s="1328"/>
      <c r="V52" s="1328"/>
      <c r="W52" s="1328"/>
      <c r="X52" s="1328"/>
      <c r="Y52" s="1328"/>
    </row>
    <row r="53" spans="1:25" ht="15" customHeight="1" x14ac:dyDescent="0.2">
      <c r="A53" s="1328"/>
      <c r="B53" s="1328"/>
      <c r="C53" s="1328"/>
      <c r="D53" s="1328"/>
      <c r="E53" s="1328"/>
      <c r="F53" s="1328"/>
      <c r="G53" s="1328"/>
      <c r="H53" s="1328"/>
      <c r="I53" s="1328"/>
      <c r="J53" s="1328"/>
      <c r="K53" s="1328"/>
      <c r="L53" s="1328"/>
      <c r="M53" s="1328"/>
      <c r="N53" s="1328"/>
      <c r="O53" s="1328"/>
      <c r="P53" s="1328"/>
      <c r="Q53" s="1328"/>
      <c r="R53" s="1328"/>
      <c r="S53" s="1328"/>
      <c r="T53" s="1328"/>
      <c r="U53" s="1328"/>
      <c r="V53" s="1328"/>
      <c r="W53" s="1328"/>
      <c r="X53" s="1328"/>
      <c r="Y53" s="1328"/>
    </row>
    <row r="54" spans="1:25" ht="12.6" customHeight="1" x14ac:dyDescent="0.2">
      <c r="A54" s="1328"/>
      <c r="B54" s="1328"/>
      <c r="C54" s="1328"/>
      <c r="D54" s="1328"/>
      <c r="E54" s="1328"/>
      <c r="F54" s="1328"/>
      <c r="G54" s="1328"/>
      <c r="H54" s="1328"/>
      <c r="I54" s="1328"/>
      <c r="J54" s="1328"/>
      <c r="K54" s="1328"/>
      <c r="L54" s="1328"/>
      <c r="M54" s="1328"/>
      <c r="N54" s="1328"/>
      <c r="O54" s="1328"/>
      <c r="P54" s="1328"/>
      <c r="Q54" s="1328"/>
      <c r="R54" s="1328"/>
      <c r="S54" s="1328"/>
      <c r="T54" s="1328"/>
      <c r="U54" s="1328"/>
      <c r="V54" s="1328"/>
      <c r="W54" s="1328"/>
      <c r="X54" s="1328"/>
      <c r="Y54" s="1328"/>
    </row>
    <row r="55" spans="1:25" ht="15" customHeight="1" x14ac:dyDescent="0.2">
      <c r="A55" s="1328"/>
      <c r="B55" s="1328"/>
      <c r="C55" s="1328"/>
      <c r="D55" s="1328"/>
      <c r="E55" s="1328"/>
      <c r="F55" s="1328"/>
      <c r="G55" s="1328"/>
      <c r="H55" s="1328"/>
      <c r="I55" s="1328"/>
      <c r="J55" s="1328"/>
      <c r="K55" s="1328"/>
      <c r="L55" s="1328"/>
      <c r="M55" s="1328"/>
      <c r="N55" s="1328"/>
      <c r="O55" s="1328"/>
      <c r="P55" s="1328"/>
      <c r="Q55" s="1328"/>
      <c r="R55" s="1328"/>
      <c r="S55" s="1328"/>
      <c r="T55" s="1328"/>
      <c r="U55" s="1328"/>
      <c r="V55" s="1328"/>
      <c r="W55" s="1328"/>
      <c r="X55" s="1328"/>
      <c r="Y55" s="1328"/>
    </row>
    <row r="56" spans="1:25" ht="12.6" customHeight="1" x14ac:dyDescent="0.2">
      <c r="A56" s="1314"/>
      <c r="B56" s="1314"/>
      <c r="C56" s="1314"/>
      <c r="D56" s="1314"/>
      <c r="E56" s="1314"/>
      <c r="F56" s="1314"/>
      <c r="G56" s="1314"/>
      <c r="H56" s="1314"/>
      <c r="I56" s="1314"/>
      <c r="J56" s="1314"/>
      <c r="K56" s="1314"/>
      <c r="L56" s="1314"/>
      <c r="M56" s="1314"/>
      <c r="N56" s="1314"/>
      <c r="O56" s="1314"/>
      <c r="P56" s="1314"/>
      <c r="Q56" s="1314"/>
      <c r="R56" s="1314"/>
      <c r="S56" s="1314"/>
      <c r="T56" s="1314"/>
      <c r="U56" s="1314"/>
      <c r="V56" s="1314"/>
      <c r="W56" s="1314"/>
      <c r="X56" s="1314"/>
      <c r="Y56" s="1314"/>
    </row>
    <row r="57" spans="1:25" ht="15" customHeight="1" x14ac:dyDescent="0.2">
      <c r="A57" s="1311"/>
      <c r="B57" s="1311"/>
      <c r="C57" s="1311"/>
      <c r="D57" s="1311"/>
      <c r="E57" s="1311"/>
      <c r="F57" s="1311"/>
      <c r="G57" s="1311"/>
      <c r="H57" s="1311"/>
      <c r="I57" s="1311"/>
      <c r="J57" s="1311"/>
      <c r="K57" s="1311"/>
      <c r="L57" s="1311"/>
      <c r="M57" s="1311"/>
      <c r="N57" s="1311"/>
      <c r="O57" s="1311"/>
      <c r="P57" s="1311"/>
      <c r="Q57" s="1311"/>
      <c r="R57" s="1311"/>
      <c r="S57" s="1311"/>
      <c r="T57" s="1311"/>
      <c r="U57" s="1311"/>
      <c r="V57" s="1311"/>
      <c r="W57" s="1311"/>
      <c r="X57" s="1311"/>
      <c r="Y57" s="1311"/>
    </row>
    <row r="58" spans="1:25" ht="12.6" customHeight="1" x14ac:dyDescent="0.2">
      <c r="A58" s="1329"/>
      <c r="B58" s="1329"/>
      <c r="C58" s="1329"/>
      <c r="D58" s="1329"/>
      <c r="E58" s="1329"/>
      <c r="F58" s="1329"/>
      <c r="G58" s="1329"/>
      <c r="H58" s="1329"/>
      <c r="I58" s="1329"/>
      <c r="J58" s="1329"/>
      <c r="K58" s="1329"/>
      <c r="L58" s="1329"/>
      <c r="M58" s="1329"/>
      <c r="N58" s="1329"/>
      <c r="O58" s="1329"/>
      <c r="P58" s="1329"/>
      <c r="Q58" s="1329"/>
      <c r="R58" s="1329"/>
      <c r="S58" s="1329"/>
      <c r="T58" s="1329"/>
      <c r="U58" s="1329"/>
      <c r="V58" s="1329"/>
      <c r="W58" s="1329"/>
      <c r="X58" s="1329"/>
      <c r="Y58" s="1329"/>
    </row>
    <row r="59" spans="1:25" ht="12.6" customHeight="1" x14ac:dyDescent="0.2">
      <c r="A59" s="1314"/>
      <c r="B59" s="1314"/>
      <c r="C59" s="1314"/>
      <c r="D59" s="1314"/>
      <c r="E59" s="1314"/>
      <c r="F59" s="1314"/>
      <c r="G59" s="1314"/>
      <c r="H59" s="1314"/>
      <c r="I59" s="1314"/>
      <c r="J59" s="1314"/>
      <c r="K59" s="1314"/>
      <c r="L59" s="1314"/>
      <c r="M59" s="1314"/>
      <c r="N59" s="1314"/>
      <c r="O59" s="1314"/>
      <c r="P59" s="1314"/>
      <c r="Q59" s="1314"/>
      <c r="R59" s="1314"/>
      <c r="S59" s="1314"/>
      <c r="T59" s="1314"/>
      <c r="U59" s="1314"/>
      <c r="V59" s="1314"/>
      <c r="W59" s="1314"/>
      <c r="X59" s="1314"/>
      <c r="Y59" s="1314"/>
    </row>
    <row r="60" spans="1:25" ht="15" customHeight="1" x14ac:dyDescent="0.2">
      <c r="A60" s="1314"/>
      <c r="B60" s="1314"/>
      <c r="C60" s="1314"/>
      <c r="D60" s="1314"/>
      <c r="E60" s="1314"/>
      <c r="F60" s="1314"/>
      <c r="G60" s="1314"/>
      <c r="H60" s="1314"/>
      <c r="I60" s="1314"/>
      <c r="J60" s="1314"/>
      <c r="K60" s="1314"/>
      <c r="L60" s="1314"/>
      <c r="M60" s="1314"/>
      <c r="N60" s="1314"/>
      <c r="O60" s="1314"/>
      <c r="P60" s="1314"/>
      <c r="Q60" s="1314"/>
      <c r="R60" s="1314"/>
      <c r="S60" s="1314"/>
      <c r="T60" s="1314"/>
      <c r="U60" s="1314"/>
      <c r="V60" s="1314"/>
      <c r="W60" s="1314"/>
      <c r="X60" s="1314"/>
      <c r="Y60" s="1314"/>
    </row>
    <row r="61" spans="1:25" ht="15" customHeight="1" x14ac:dyDescent="0.2">
      <c r="A61" s="1328"/>
      <c r="B61" s="1328"/>
      <c r="C61" s="1328"/>
      <c r="D61" s="1328"/>
      <c r="E61" s="1328"/>
      <c r="F61" s="1328"/>
      <c r="G61" s="1328"/>
      <c r="H61" s="1328"/>
      <c r="I61" s="1328"/>
      <c r="J61" s="1328"/>
      <c r="K61" s="1328"/>
      <c r="L61" s="1328"/>
      <c r="M61" s="1328"/>
      <c r="N61" s="1328"/>
      <c r="O61" s="1328"/>
      <c r="P61" s="1328"/>
      <c r="Q61" s="1328"/>
      <c r="R61" s="1328"/>
      <c r="S61" s="1328"/>
      <c r="T61" s="1328"/>
      <c r="U61" s="1328"/>
      <c r="V61" s="1328"/>
      <c r="W61" s="1328"/>
      <c r="X61" s="1328"/>
      <c r="Y61" s="1328"/>
    </row>
    <row r="62" spans="1:25" ht="15" customHeight="1" x14ac:dyDescent="0.2"/>
  </sheetData>
  <mergeCells count="18">
    <mergeCell ref="A59:Y59"/>
    <mergeCell ref="A60:Y60"/>
    <mergeCell ref="A61:Y61"/>
    <mergeCell ref="A54:Y54"/>
    <mergeCell ref="A55:Y55"/>
    <mergeCell ref="A56:Y56"/>
    <mergeCell ref="A57:Y57"/>
    <mergeCell ref="A58:Y58"/>
    <mergeCell ref="A49:Y49"/>
    <mergeCell ref="A50:Y50"/>
    <mergeCell ref="A51:Y51"/>
    <mergeCell ref="A52:Y52"/>
    <mergeCell ref="A53:Y53"/>
    <mergeCell ref="C2:S2"/>
    <mergeCell ref="U2:Y2"/>
    <mergeCell ref="A46:Y46"/>
    <mergeCell ref="A47:Y47"/>
    <mergeCell ref="A48:Y48"/>
  </mergeCells>
  <pageMargins left="0.74803149606299213" right="0.19685039370078741" top="0.23622047244094491" bottom="0.23622047244094491" header="0.31496062992125984" footer="0.31496062992125984"/>
  <pageSetup scale="90"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Z55"/>
  <sheetViews>
    <sheetView showGridLines="0" showRuler="0" zoomScale="136" zoomScaleNormal="136" workbookViewId="0">
      <selection activeCell="A4" sqref="A4"/>
    </sheetView>
  </sheetViews>
  <sheetFormatPr defaultColWidth="13.7109375" defaultRowHeight="12.75" x14ac:dyDescent="0.2"/>
  <cols>
    <col min="1" max="1" width="47.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2" t="s">
        <v>430</v>
      </c>
      <c r="B1" s="317"/>
      <c r="C1" s="507"/>
      <c r="D1" s="507"/>
      <c r="E1" s="507"/>
      <c r="F1" s="507"/>
      <c r="G1" s="507"/>
      <c r="H1" s="507"/>
      <c r="I1" s="507"/>
      <c r="J1" s="507"/>
      <c r="K1" s="507"/>
      <c r="L1" s="507"/>
      <c r="M1" s="507"/>
      <c r="N1" s="507"/>
      <c r="O1" s="507"/>
      <c r="P1" s="507"/>
      <c r="Q1" s="507"/>
      <c r="R1" s="507"/>
      <c r="S1" s="507"/>
      <c r="T1" s="317"/>
      <c r="U1" s="507"/>
      <c r="V1" s="507"/>
      <c r="W1" s="507"/>
      <c r="X1" s="507"/>
      <c r="Y1" s="507"/>
    </row>
    <row r="2" spans="1:26" ht="12.6" customHeight="1" x14ac:dyDescent="0.2">
      <c r="A2" s="52" t="s">
        <v>409</v>
      </c>
      <c r="B2" s="226"/>
      <c r="C2" s="1308" t="s">
        <v>142</v>
      </c>
      <c r="D2" s="1315"/>
      <c r="E2" s="1315"/>
      <c r="F2" s="1315"/>
      <c r="G2" s="1315"/>
      <c r="H2" s="1315"/>
      <c r="I2" s="1315"/>
      <c r="J2" s="1315"/>
      <c r="K2" s="1315"/>
      <c r="L2" s="1315"/>
      <c r="M2" s="1315"/>
      <c r="N2" s="1315"/>
      <c r="O2" s="1315"/>
      <c r="P2" s="1315"/>
      <c r="Q2" s="1315"/>
      <c r="R2" s="1315"/>
      <c r="S2" s="1316"/>
      <c r="T2" s="105"/>
      <c r="U2" s="1308" t="s">
        <v>410</v>
      </c>
      <c r="V2" s="1315"/>
      <c r="W2" s="1315"/>
      <c r="X2" s="1315"/>
      <c r="Y2" s="1316"/>
      <c r="Z2" s="27"/>
    </row>
    <row r="3" spans="1:26" ht="12.6" customHeight="1" x14ac:dyDescent="0.2">
      <c r="A3" s="984"/>
      <c r="B3" s="226"/>
      <c r="C3" s="44" t="s">
        <v>69</v>
      </c>
      <c r="D3" s="48"/>
      <c r="E3" s="48" t="s">
        <v>70</v>
      </c>
      <c r="F3" s="48"/>
      <c r="G3" s="1008" t="s">
        <v>71</v>
      </c>
      <c r="H3" s="107"/>
      <c r="I3" s="1010" t="s">
        <v>72</v>
      </c>
      <c r="J3" s="48"/>
      <c r="K3" s="48" t="s">
        <v>73</v>
      </c>
      <c r="L3" s="48"/>
      <c r="M3" s="48" t="s">
        <v>74</v>
      </c>
      <c r="N3" s="48"/>
      <c r="O3" s="1008" t="s">
        <v>75</v>
      </c>
      <c r="P3" s="107"/>
      <c r="Q3" s="44" t="s">
        <v>76</v>
      </c>
      <c r="R3" s="48"/>
      <c r="S3" s="47" t="s">
        <v>77</v>
      </c>
      <c r="T3" s="105"/>
      <c r="U3" s="49">
        <v>2021</v>
      </c>
      <c r="V3" s="48"/>
      <c r="W3" s="50">
        <v>2020</v>
      </c>
      <c r="X3" s="108"/>
      <c r="Y3" s="51">
        <v>2019</v>
      </c>
      <c r="Z3" s="27"/>
    </row>
    <row r="4" spans="1:26" ht="9.9499999999999993" customHeight="1" x14ac:dyDescent="0.2">
      <c r="A4" s="78"/>
      <c r="B4" s="52"/>
      <c r="C4" s="280"/>
      <c r="D4" s="108"/>
      <c r="E4" s="550"/>
      <c r="F4" s="551"/>
      <c r="G4" s="1007"/>
      <c r="H4" s="1007"/>
      <c r="I4" s="1007"/>
      <c r="J4" s="550"/>
      <c r="K4" s="550"/>
      <c r="L4" s="550"/>
      <c r="M4" s="550"/>
      <c r="N4" s="512"/>
      <c r="O4" s="1007"/>
      <c r="P4" s="1007"/>
      <c r="Q4" s="550"/>
      <c r="R4" s="550"/>
      <c r="S4" s="550"/>
      <c r="T4" s="106"/>
      <c r="U4" s="280"/>
      <c r="V4" s="108"/>
      <c r="W4" s="550"/>
      <c r="X4" s="108"/>
      <c r="Y4" s="550"/>
    </row>
    <row r="5" spans="1:26" ht="12.6" customHeight="1" x14ac:dyDescent="0.2">
      <c r="A5" s="986" t="s">
        <v>431</v>
      </c>
      <c r="B5" s="254">
        <v>1</v>
      </c>
      <c r="C5" s="59">
        <v>208244</v>
      </c>
      <c r="D5" s="111"/>
      <c r="E5" s="492">
        <v>193562</v>
      </c>
      <c r="F5" s="556"/>
      <c r="G5" s="1009">
        <v>184736</v>
      </c>
      <c r="H5" s="513"/>
      <c r="I5" s="1011">
        <v>183925</v>
      </c>
      <c r="J5" s="512"/>
      <c r="K5" s="492">
        <v>175768</v>
      </c>
      <c r="L5" s="512"/>
      <c r="M5" s="492">
        <v>168618</v>
      </c>
      <c r="N5" s="1006"/>
      <c r="O5" s="1009">
        <v>159918</v>
      </c>
      <c r="P5" s="513"/>
      <c r="Q5" s="490">
        <v>115081</v>
      </c>
      <c r="R5" s="512"/>
      <c r="S5" s="491">
        <v>115365</v>
      </c>
      <c r="T5" s="132"/>
      <c r="U5" s="448">
        <v>183925</v>
      </c>
      <c r="V5" s="111"/>
      <c r="W5" s="492">
        <v>115081</v>
      </c>
      <c r="X5" s="111"/>
      <c r="Y5" s="491">
        <v>83972</v>
      </c>
      <c r="Z5" s="27"/>
    </row>
    <row r="6" spans="1:26" ht="5.85" customHeight="1" x14ac:dyDescent="0.2">
      <c r="A6" s="398"/>
      <c r="B6" s="226"/>
      <c r="C6" s="557"/>
      <c r="D6" s="351"/>
      <c r="E6" s="351"/>
      <c r="F6" s="351"/>
      <c r="G6" s="226"/>
      <c r="H6" s="105"/>
      <c r="I6" s="557"/>
      <c r="J6" s="351"/>
      <c r="K6" s="351"/>
      <c r="L6" s="351"/>
      <c r="M6" s="351"/>
      <c r="N6" s="351"/>
      <c r="O6" s="226"/>
      <c r="P6" s="105"/>
      <c r="Q6" s="557"/>
      <c r="R6" s="351"/>
      <c r="S6" s="226"/>
      <c r="T6" s="105"/>
      <c r="U6" s="557"/>
      <c r="V6" s="351"/>
      <c r="W6" s="351"/>
      <c r="X6" s="106"/>
      <c r="Y6" s="126"/>
      <c r="Z6" s="27"/>
    </row>
    <row r="7" spans="1:26" ht="12.6" customHeight="1" x14ac:dyDescent="0.2">
      <c r="A7" s="985" t="s">
        <v>432</v>
      </c>
      <c r="B7" s="226"/>
      <c r="C7" s="557"/>
      <c r="D7" s="351"/>
      <c r="E7" s="351"/>
      <c r="F7" s="351"/>
      <c r="G7" s="226"/>
      <c r="H7" s="105"/>
      <c r="I7" s="557"/>
      <c r="J7" s="351"/>
      <c r="K7" s="351"/>
      <c r="L7" s="351"/>
      <c r="M7" s="351"/>
      <c r="N7" s="351"/>
      <c r="O7" s="226"/>
      <c r="P7" s="105"/>
      <c r="Q7" s="557"/>
      <c r="R7" s="351"/>
      <c r="S7" s="226"/>
      <c r="T7" s="105"/>
      <c r="U7" s="557"/>
      <c r="V7" s="351"/>
      <c r="W7" s="351"/>
      <c r="X7" s="106"/>
      <c r="Y7" s="126"/>
      <c r="Z7" s="27"/>
    </row>
    <row r="8" spans="1:26" ht="12.6" customHeight="1" x14ac:dyDescent="0.2">
      <c r="A8" s="79" t="s">
        <v>395</v>
      </c>
      <c r="B8" s="254">
        <v>2</v>
      </c>
      <c r="C8" s="301">
        <v>193562</v>
      </c>
      <c r="D8" s="52"/>
      <c r="E8" s="494">
        <v>184736</v>
      </c>
      <c r="F8" s="511"/>
      <c r="G8" s="496">
        <v>183925</v>
      </c>
      <c r="H8" s="513"/>
      <c r="I8" s="497">
        <v>175768</v>
      </c>
      <c r="J8" s="511"/>
      <c r="K8" s="494">
        <v>168618</v>
      </c>
      <c r="L8" s="511"/>
      <c r="M8" s="531">
        <v>159918</v>
      </c>
      <c r="N8" s="511"/>
      <c r="O8" s="495">
        <v>115081</v>
      </c>
      <c r="P8" s="513"/>
      <c r="Q8" s="532">
        <v>115365</v>
      </c>
      <c r="R8" s="511"/>
      <c r="S8" s="495">
        <v>97884</v>
      </c>
      <c r="T8" s="355"/>
      <c r="U8" s="493">
        <v>115081</v>
      </c>
      <c r="V8" s="356"/>
      <c r="W8" s="531">
        <v>83972</v>
      </c>
      <c r="X8" s="511"/>
      <c r="Y8" s="495">
        <v>65538</v>
      </c>
      <c r="Z8" s="27"/>
    </row>
    <row r="9" spans="1:26" ht="12.6" customHeight="1" x14ac:dyDescent="0.2">
      <c r="A9" s="79" t="s">
        <v>396</v>
      </c>
      <c r="B9" s="254">
        <v>3</v>
      </c>
      <c r="C9" s="65">
        <v>8248</v>
      </c>
      <c r="D9" s="52"/>
      <c r="E9" s="494">
        <v>9176</v>
      </c>
      <c r="F9" s="511"/>
      <c r="G9" s="496">
        <v>8757</v>
      </c>
      <c r="H9" s="513"/>
      <c r="I9" s="497">
        <v>12119</v>
      </c>
      <c r="J9" s="511"/>
      <c r="K9" s="494">
        <v>7012</v>
      </c>
      <c r="L9" s="511"/>
      <c r="M9" s="531">
        <v>11058</v>
      </c>
      <c r="N9" s="511"/>
      <c r="O9" s="495">
        <v>12802</v>
      </c>
      <c r="P9" s="513"/>
      <c r="Q9" s="532">
        <v>2956</v>
      </c>
      <c r="R9" s="511"/>
      <c r="S9" s="495">
        <v>2511</v>
      </c>
      <c r="T9" s="355"/>
      <c r="U9" s="493">
        <v>42991</v>
      </c>
      <c r="V9" s="356"/>
      <c r="W9" s="531">
        <v>11702</v>
      </c>
      <c r="X9" s="511"/>
      <c r="Y9" s="495">
        <v>9541</v>
      </c>
      <c r="Z9" s="27"/>
    </row>
    <row r="10" spans="1:26" ht="12.6" customHeight="1" x14ac:dyDescent="0.2">
      <c r="A10" s="79" t="s">
        <v>397</v>
      </c>
      <c r="B10" s="254">
        <v>4</v>
      </c>
      <c r="C10" s="65">
        <v>-2499</v>
      </c>
      <c r="D10" s="52"/>
      <c r="E10" s="464">
        <v>-1926</v>
      </c>
      <c r="F10" s="511"/>
      <c r="G10" s="465">
        <v>-3818</v>
      </c>
      <c r="H10" s="513"/>
      <c r="I10" s="466">
        <v>-2370</v>
      </c>
      <c r="J10" s="511"/>
      <c r="K10" s="464">
        <v>-2450</v>
      </c>
      <c r="L10" s="511"/>
      <c r="M10" s="531">
        <v>-3470</v>
      </c>
      <c r="N10" s="511"/>
      <c r="O10" s="495">
        <v>-2172</v>
      </c>
      <c r="P10" s="513"/>
      <c r="Q10" s="532">
        <v>-2080</v>
      </c>
      <c r="R10" s="511"/>
      <c r="S10" s="495">
        <v>-1660</v>
      </c>
      <c r="T10" s="355"/>
      <c r="U10" s="493">
        <v>-10462</v>
      </c>
      <c r="V10" s="356"/>
      <c r="W10" s="531">
        <v>-12160</v>
      </c>
      <c r="X10" s="511"/>
      <c r="Y10" s="495">
        <v>-5989</v>
      </c>
      <c r="Z10" s="27"/>
    </row>
    <row r="11" spans="1:26" ht="12.6" customHeight="1" x14ac:dyDescent="0.2">
      <c r="A11" s="79" t="s">
        <v>794</v>
      </c>
      <c r="B11" s="254">
        <v>5</v>
      </c>
      <c r="C11" s="65">
        <v>-1035</v>
      </c>
      <c r="D11" s="52"/>
      <c r="E11" s="464">
        <v>-1574</v>
      </c>
      <c r="F11" s="511"/>
      <c r="G11" s="465">
        <v>-859</v>
      </c>
      <c r="H11" s="513"/>
      <c r="I11" s="466">
        <v>-2617</v>
      </c>
      <c r="J11" s="511"/>
      <c r="K11" s="464">
        <v>-619</v>
      </c>
      <c r="L11" s="511"/>
      <c r="M11" s="531">
        <v>-2137</v>
      </c>
      <c r="N11" s="511"/>
      <c r="O11" s="495">
        <v>-992</v>
      </c>
      <c r="P11" s="513"/>
      <c r="Q11" s="532">
        <v>0</v>
      </c>
      <c r="R11" s="511"/>
      <c r="S11" s="495">
        <v>0</v>
      </c>
      <c r="T11" s="355"/>
      <c r="U11" s="493">
        <v>-6365</v>
      </c>
      <c r="V11" s="356"/>
      <c r="W11" s="531">
        <v>0</v>
      </c>
      <c r="X11" s="511"/>
      <c r="Y11" s="495">
        <v>0</v>
      </c>
      <c r="Z11" s="27"/>
    </row>
    <row r="12" spans="1:26" ht="12.6" customHeight="1" x14ac:dyDescent="0.2">
      <c r="A12" s="79" t="s">
        <v>795</v>
      </c>
      <c r="B12" s="254">
        <v>6</v>
      </c>
      <c r="C12" s="71">
        <v>9968</v>
      </c>
      <c r="D12" s="52"/>
      <c r="E12" s="458">
        <v>3150</v>
      </c>
      <c r="F12" s="511"/>
      <c r="G12" s="465">
        <v>-3269</v>
      </c>
      <c r="H12" s="513"/>
      <c r="I12" s="484">
        <v>1025</v>
      </c>
      <c r="J12" s="511"/>
      <c r="K12" s="482">
        <v>3207</v>
      </c>
      <c r="L12" s="511"/>
      <c r="M12" s="533">
        <v>3249</v>
      </c>
      <c r="N12" s="511"/>
      <c r="O12" s="485">
        <v>35199</v>
      </c>
      <c r="P12" s="513"/>
      <c r="Q12" s="534">
        <v>-1160</v>
      </c>
      <c r="R12" s="511"/>
      <c r="S12" s="485">
        <v>16630</v>
      </c>
      <c r="T12" s="355"/>
      <c r="U12" s="408">
        <v>42680</v>
      </c>
      <c r="V12" s="356"/>
      <c r="W12" s="533">
        <v>31567</v>
      </c>
      <c r="X12" s="511"/>
      <c r="Y12" s="485">
        <v>14882</v>
      </c>
      <c r="Z12" s="27"/>
    </row>
    <row r="13" spans="1:26" ht="12.6" customHeight="1" x14ac:dyDescent="0.2">
      <c r="A13" s="79" t="s">
        <v>399</v>
      </c>
      <c r="B13" s="254">
        <v>7</v>
      </c>
      <c r="C13" s="535">
        <v>208244</v>
      </c>
      <c r="D13" s="140"/>
      <c r="E13" s="536">
        <v>193562</v>
      </c>
      <c r="F13" s="510"/>
      <c r="G13" s="489">
        <v>184736</v>
      </c>
      <c r="H13" s="513"/>
      <c r="I13" s="537">
        <v>183925</v>
      </c>
      <c r="J13" s="510"/>
      <c r="K13" s="486">
        <v>175768</v>
      </c>
      <c r="L13" s="510"/>
      <c r="M13" s="536">
        <v>168618</v>
      </c>
      <c r="N13" s="510"/>
      <c r="O13" s="489">
        <v>159918</v>
      </c>
      <c r="P13" s="513"/>
      <c r="Q13" s="537">
        <v>115081</v>
      </c>
      <c r="R13" s="510"/>
      <c r="S13" s="489">
        <v>115365</v>
      </c>
      <c r="T13" s="355"/>
      <c r="U13" s="409">
        <v>183925</v>
      </c>
      <c r="V13" s="384"/>
      <c r="W13" s="536">
        <v>115081</v>
      </c>
      <c r="X13" s="510"/>
      <c r="Y13" s="489">
        <v>83972</v>
      </c>
      <c r="Z13" s="27"/>
    </row>
    <row r="14" spans="1:26" ht="5.85" customHeight="1" x14ac:dyDescent="0.2">
      <c r="A14" s="401"/>
      <c r="B14" s="52"/>
      <c r="C14" s="110"/>
      <c r="D14" s="110"/>
      <c r="E14" s="512"/>
      <c r="F14" s="512"/>
      <c r="G14" s="512"/>
      <c r="H14" s="511"/>
      <c r="I14" s="512"/>
      <c r="J14" s="512"/>
      <c r="K14" s="512"/>
      <c r="L14" s="512"/>
      <c r="M14" s="512"/>
      <c r="N14" s="512"/>
      <c r="O14" s="512"/>
      <c r="P14" s="511"/>
      <c r="Q14" s="512"/>
      <c r="R14" s="512"/>
      <c r="S14" s="512"/>
      <c r="T14" s="356"/>
      <c r="U14" s="110"/>
      <c r="V14" s="352"/>
      <c r="W14" s="512"/>
      <c r="X14" s="512"/>
      <c r="Y14" s="512"/>
    </row>
    <row r="15" spans="1:26" ht="12.6" customHeight="1" x14ac:dyDescent="0.2">
      <c r="A15" s="986" t="s">
        <v>433</v>
      </c>
      <c r="B15" s="52"/>
      <c r="C15" s="1100"/>
      <c r="D15" s="140"/>
      <c r="E15" s="510"/>
      <c r="F15" s="510"/>
      <c r="G15" s="510"/>
      <c r="H15" s="511"/>
      <c r="I15" s="510"/>
      <c r="J15" s="510"/>
      <c r="K15" s="510"/>
      <c r="L15" s="510"/>
      <c r="M15" s="510"/>
      <c r="N15" s="510"/>
      <c r="O15" s="510"/>
      <c r="P15" s="511"/>
      <c r="Q15" s="511"/>
      <c r="R15" s="511"/>
      <c r="S15" s="511"/>
      <c r="T15" s="356"/>
      <c r="U15" s="140"/>
      <c r="V15" s="356"/>
      <c r="W15" s="511"/>
      <c r="X15" s="511"/>
      <c r="Y15" s="511"/>
    </row>
    <row r="16" spans="1:26" ht="12.6" customHeight="1" x14ac:dyDescent="0.2">
      <c r="A16" s="79" t="s">
        <v>938</v>
      </c>
      <c r="B16" s="254">
        <v>8</v>
      </c>
      <c r="C16" s="59">
        <v>150062</v>
      </c>
      <c r="D16" s="110"/>
      <c r="E16" s="492">
        <v>146053</v>
      </c>
      <c r="F16" s="512"/>
      <c r="G16" s="491">
        <v>147941</v>
      </c>
      <c r="H16" s="513"/>
      <c r="I16" s="490">
        <v>140046</v>
      </c>
      <c r="J16" s="512"/>
      <c r="K16" s="492">
        <v>133552</v>
      </c>
      <c r="L16" s="512"/>
      <c r="M16" s="538">
        <v>125881</v>
      </c>
      <c r="N16" s="512"/>
      <c r="O16" s="481">
        <v>97582</v>
      </c>
      <c r="P16" s="555"/>
      <c r="Q16" s="511"/>
      <c r="R16" s="511"/>
      <c r="S16" s="511"/>
      <c r="T16" s="454"/>
      <c r="U16" s="539">
        <v>97582</v>
      </c>
      <c r="V16" s="558"/>
      <c r="W16" s="511"/>
      <c r="X16" s="511"/>
      <c r="Y16" s="511"/>
    </row>
    <row r="17" spans="1:25" ht="12.6" customHeight="1" x14ac:dyDescent="0.2">
      <c r="A17" s="79" t="s">
        <v>396</v>
      </c>
      <c r="B17" s="254">
        <v>9</v>
      </c>
      <c r="C17" s="65">
        <v>10158</v>
      </c>
      <c r="D17" s="52"/>
      <c r="E17" s="494">
        <v>6758</v>
      </c>
      <c r="F17" s="511"/>
      <c r="G17" s="465">
        <v>8168</v>
      </c>
      <c r="H17" s="513"/>
      <c r="I17" s="497">
        <v>13496</v>
      </c>
      <c r="J17" s="511"/>
      <c r="K17" s="494">
        <v>6675</v>
      </c>
      <c r="L17" s="511"/>
      <c r="M17" s="531">
        <v>9319</v>
      </c>
      <c r="N17" s="511"/>
      <c r="O17" s="495">
        <v>7826</v>
      </c>
      <c r="P17" s="555"/>
      <c r="Q17" s="511"/>
      <c r="R17" s="511"/>
      <c r="S17" s="511"/>
      <c r="T17" s="454"/>
      <c r="U17" s="540">
        <v>37316</v>
      </c>
      <c r="V17" s="558"/>
      <c r="W17" s="511"/>
      <c r="X17" s="511"/>
      <c r="Y17" s="511"/>
    </row>
    <row r="18" spans="1:25" ht="12.6" customHeight="1" x14ac:dyDescent="0.2">
      <c r="A18" s="79" t="s">
        <v>397</v>
      </c>
      <c r="B18" s="254">
        <v>10</v>
      </c>
      <c r="C18" s="65">
        <v>-1320</v>
      </c>
      <c r="D18" s="52"/>
      <c r="E18" s="464">
        <v>-1774</v>
      </c>
      <c r="F18" s="511"/>
      <c r="G18" s="465">
        <v>-2616</v>
      </c>
      <c r="H18" s="513"/>
      <c r="I18" s="466">
        <v>-2028</v>
      </c>
      <c r="J18" s="511"/>
      <c r="K18" s="464">
        <v>-1889</v>
      </c>
      <c r="L18" s="511"/>
      <c r="M18" s="531">
        <v>-1700</v>
      </c>
      <c r="N18" s="511"/>
      <c r="O18" s="495">
        <v>-2027</v>
      </c>
      <c r="P18" s="555"/>
      <c r="Q18" s="511"/>
      <c r="R18" s="511"/>
      <c r="S18" s="511"/>
      <c r="T18" s="454"/>
      <c r="U18" s="540">
        <v>-7644</v>
      </c>
      <c r="V18" s="558"/>
      <c r="W18" s="511"/>
      <c r="X18" s="511"/>
      <c r="Y18" s="511"/>
    </row>
    <row r="19" spans="1:25" ht="12.6" customHeight="1" x14ac:dyDescent="0.2">
      <c r="A19" s="79" t="s">
        <v>794</v>
      </c>
      <c r="B19" s="254">
        <v>11</v>
      </c>
      <c r="C19" s="65">
        <v>-1775</v>
      </c>
      <c r="D19" s="52"/>
      <c r="E19" s="464">
        <v>-1901</v>
      </c>
      <c r="F19" s="511"/>
      <c r="G19" s="465">
        <v>-1176</v>
      </c>
      <c r="H19" s="513"/>
      <c r="I19" s="466">
        <v>-3372</v>
      </c>
      <c r="J19" s="511"/>
      <c r="K19" s="464">
        <v>-1874</v>
      </c>
      <c r="L19" s="511"/>
      <c r="M19" s="531">
        <v>-2878</v>
      </c>
      <c r="N19" s="511"/>
      <c r="O19" s="495">
        <v>-1919</v>
      </c>
      <c r="P19" s="555"/>
      <c r="Q19" s="511"/>
      <c r="R19" s="511"/>
      <c r="S19" s="511"/>
      <c r="T19" s="454"/>
      <c r="U19" s="540">
        <v>-10043</v>
      </c>
      <c r="V19" s="558"/>
      <c r="W19" s="511"/>
      <c r="X19" s="511"/>
      <c r="Y19" s="511"/>
    </row>
    <row r="20" spans="1:25" ht="12.6" customHeight="1" x14ac:dyDescent="0.2">
      <c r="A20" s="79" t="s">
        <v>796</v>
      </c>
      <c r="B20" s="254">
        <v>12</v>
      </c>
      <c r="C20" s="71">
        <v>5761</v>
      </c>
      <c r="D20" s="52"/>
      <c r="E20" s="458">
        <v>926</v>
      </c>
      <c r="F20" s="511"/>
      <c r="G20" s="459">
        <v>-6264</v>
      </c>
      <c r="H20" s="513"/>
      <c r="I20" s="460">
        <v>-201</v>
      </c>
      <c r="J20" s="511"/>
      <c r="K20" s="458">
        <v>3582</v>
      </c>
      <c r="L20" s="511"/>
      <c r="M20" s="533">
        <v>2930</v>
      </c>
      <c r="N20" s="511"/>
      <c r="O20" s="485">
        <v>24419</v>
      </c>
      <c r="P20" s="555"/>
      <c r="Q20" s="511"/>
      <c r="R20" s="511"/>
      <c r="S20" s="511"/>
      <c r="T20" s="454"/>
      <c r="U20" s="541">
        <v>30730</v>
      </c>
      <c r="V20" s="558"/>
      <c r="W20" s="511"/>
      <c r="X20" s="511"/>
      <c r="Y20" s="511"/>
    </row>
    <row r="21" spans="1:25" ht="12.6" customHeight="1" x14ac:dyDescent="0.2">
      <c r="A21" s="79" t="s">
        <v>939</v>
      </c>
      <c r="B21" s="254">
        <v>13</v>
      </c>
      <c r="C21" s="77">
        <v>162886</v>
      </c>
      <c r="D21" s="140"/>
      <c r="E21" s="486">
        <v>150062</v>
      </c>
      <c r="F21" s="510"/>
      <c r="G21" s="487">
        <v>146053</v>
      </c>
      <c r="H21" s="513"/>
      <c r="I21" s="488">
        <v>147941</v>
      </c>
      <c r="J21" s="510"/>
      <c r="K21" s="486">
        <v>140046</v>
      </c>
      <c r="L21" s="510"/>
      <c r="M21" s="536">
        <v>133552</v>
      </c>
      <c r="N21" s="510"/>
      <c r="O21" s="489">
        <v>125881</v>
      </c>
      <c r="P21" s="555"/>
      <c r="Q21" s="511"/>
      <c r="R21" s="511"/>
      <c r="S21" s="511"/>
      <c r="T21" s="454"/>
      <c r="U21" s="542">
        <v>147941</v>
      </c>
      <c r="V21" s="558"/>
      <c r="W21" s="511"/>
      <c r="X21" s="511"/>
      <c r="Y21" s="511"/>
    </row>
    <row r="22" spans="1:25" ht="5.85" customHeight="1" x14ac:dyDescent="0.2">
      <c r="A22" s="304"/>
      <c r="B22" s="52"/>
      <c r="C22" s="110"/>
      <c r="D22" s="110"/>
      <c r="E22" s="512"/>
      <c r="F22" s="512"/>
      <c r="G22" s="512"/>
      <c r="H22" s="511"/>
      <c r="I22" s="512"/>
      <c r="J22" s="512"/>
      <c r="K22" s="512"/>
      <c r="L22" s="512"/>
      <c r="M22" s="512"/>
      <c r="N22" s="512"/>
      <c r="O22" s="512"/>
      <c r="P22" s="511"/>
      <c r="Q22" s="511"/>
      <c r="R22" s="511"/>
      <c r="S22" s="511"/>
      <c r="T22" s="356"/>
      <c r="U22" s="110"/>
      <c r="V22" s="356"/>
      <c r="W22" s="511"/>
      <c r="X22" s="511"/>
      <c r="Y22" s="511"/>
    </row>
    <row r="23" spans="1:25" ht="12.6" customHeight="1" x14ac:dyDescent="0.2">
      <c r="A23" s="986" t="s">
        <v>434</v>
      </c>
      <c r="B23" s="322"/>
      <c r="C23" s="421"/>
      <c r="D23" s="421"/>
      <c r="E23" s="559"/>
      <c r="F23" s="560"/>
      <c r="G23" s="510"/>
      <c r="H23" s="561"/>
      <c r="I23" s="559"/>
      <c r="J23" s="560"/>
      <c r="K23" s="559"/>
      <c r="L23" s="560"/>
      <c r="M23" s="559"/>
      <c r="N23" s="560"/>
      <c r="O23" s="559"/>
      <c r="P23" s="561"/>
      <c r="Q23" s="511"/>
      <c r="R23" s="561"/>
      <c r="S23" s="562"/>
      <c r="T23" s="106"/>
      <c r="U23" s="421"/>
      <c r="V23" s="106"/>
      <c r="W23" s="562"/>
      <c r="X23" s="562"/>
      <c r="Y23" s="562"/>
    </row>
    <row r="24" spans="1:25" ht="12.6" customHeight="1" x14ac:dyDescent="0.2">
      <c r="A24" s="79" t="s">
        <v>435</v>
      </c>
      <c r="B24" s="543">
        <v>14</v>
      </c>
      <c r="C24" s="59">
        <v>3796</v>
      </c>
      <c r="D24" s="449"/>
      <c r="E24" s="492">
        <v>5697</v>
      </c>
      <c r="F24" s="563"/>
      <c r="G24" s="491">
        <v>5674</v>
      </c>
      <c r="H24" s="564"/>
      <c r="I24" s="490">
        <v>6574</v>
      </c>
      <c r="J24" s="563"/>
      <c r="K24" s="492">
        <v>5024</v>
      </c>
      <c r="L24" s="563"/>
      <c r="M24" s="492">
        <v>6369</v>
      </c>
      <c r="N24" s="563"/>
      <c r="O24" s="491">
        <v>9404</v>
      </c>
      <c r="P24" s="565"/>
      <c r="Q24" s="511"/>
      <c r="R24" s="566"/>
      <c r="S24" s="511"/>
      <c r="T24" s="124"/>
      <c r="U24" s="539">
        <v>27371</v>
      </c>
      <c r="V24" s="125"/>
      <c r="W24" s="511"/>
      <c r="X24" s="562"/>
      <c r="Y24" s="562"/>
    </row>
    <row r="25" spans="1:25" ht="10.9" customHeight="1" x14ac:dyDescent="0.2">
      <c r="A25" s="79" t="s">
        <v>436</v>
      </c>
      <c r="B25" s="254">
        <v>15</v>
      </c>
      <c r="C25" s="65">
        <v>9490</v>
      </c>
      <c r="D25" s="508"/>
      <c r="E25" s="494">
        <v>6961</v>
      </c>
      <c r="F25" s="567"/>
      <c r="G25" s="544">
        <v>6888</v>
      </c>
      <c r="H25" s="568"/>
      <c r="I25" s="545">
        <v>10948</v>
      </c>
      <c r="J25" s="567"/>
      <c r="K25" s="546">
        <v>6537</v>
      </c>
      <c r="L25" s="567"/>
      <c r="M25" s="546">
        <v>9275</v>
      </c>
      <c r="N25" s="567"/>
      <c r="O25" s="546">
        <v>9878</v>
      </c>
      <c r="P25" s="569"/>
      <c r="Q25" s="570"/>
      <c r="R25" s="567"/>
      <c r="S25" s="570"/>
      <c r="T25" s="327"/>
      <c r="U25" s="540">
        <v>36638</v>
      </c>
      <c r="V25" s="332"/>
      <c r="W25" s="562"/>
      <c r="X25" s="511"/>
      <c r="Y25" s="562"/>
    </row>
    <row r="26" spans="1:25" ht="12.6" customHeight="1" x14ac:dyDescent="0.2">
      <c r="A26" s="79" t="s">
        <v>437</v>
      </c>
      <c r="B26" s="254">
        <v>16</v>
      </c>
      <c r="C26" s="71">
        <v>21595</v>
      </c>
      <c r="D26" s="140"/>
      <c r="E26" s="547">
        <v>20783</v>
      </c>
      <c r="F26" s="510"/>
      <c r="G26" s="459">
        <v>18281</v>
      </c>
      <c r="H26" s="513"/>
      <c r="I26" s="460">
        <v>18237</v>
      </c>
      <c r="J26" s="510"/>
      <c r="K26" s="458">
        <v>17619</v>
      </c>
      <c r="L26" s="510"/>
      <c r="M26" s="547">
        <v>17275</v>
      </c>
      <c r="N26" s="510"/>
      <c r="O26" s="548">
        <v>11069</v>
      </c>
      <c r="P26" s="555"/>
      <c r="Q26" s="511"/>
      <c r="R26" s="511"/>
      <c r="S26" s="511"/>
      <c r="T26" s="454"/>
      <c r="U26" s="541">
        <v>18237</v>
      </c>
      <c r="V26" s="558"/>
      <c r="W26" s="511"/>
      <c r="X26" s="511"/>
      <c r="Y26" s="511"/>
    </row>
    <row r="27" spans="1:25" ht="5.85" customHeight="1" x14ac:dyDescent="0.2">
      <c r="A27" s="304"/>
      <c r="B27" s="52"/>
      <c r="C27" s="110"/>
      <c r="D27" s="571"/>
      <c r="E27" s="352"/>
      <c r="F27" s="572"/>
      <c r="G27" s="352"/>
      <c r="H27" s="522"/>
      <c r="I27" s="352"/>
      <c r="J27" s="572"/>
      <c r="K27" s="352"/>
      <c r="L27" s="572"/>
      <c r="M27" s="352"/>
      <c r="N27" s="572"/>
      <c r="O27" s="352"/>
      <c r="P27" s="522"/>
      <c r="Q27" s="356"/>
      <c r="R27" s="522"/>
      <c r="S27" s="356"/>
      <c r="T27" s="519"/>
      <c r="U27" s="110"/>
      <c r="V27" s="519"/>
      <c r="W27" s="356"/>
      <c r="X27" s="225"/>
      <c r="Y27" s="225"/>
    </row>
    <row r="28" spans="1:25" ht="42" customHeight="1" x14ac:dyDescent="0.2">
      <c r="A28" s="1311" t="s">
        <v>438</v>
      </c>
      <c r="B28" s="1311"/>
      <c r="C28" s="1311"/>
      <c r="D28" s="1311"/>
      <c r="E28" s="1311"/>
      <c r="F28" s="1311"/>
      <c r="G28" s="1311"/>
      <c r="H28" s="1311"/>
      <c r="I28" s="1311"/>
      <c r="J28" s="1311"/>
      <c r="K28" s="1311"/>
      <c r="L28" s="1311"/>
      <c r="M28" s="1311"/>
      <c r="N28" s="1311"/>
      <c r="O28" s="1311"/>
      <c r="P28" s="1311"/>
      <c r="Q28" s="1311"/>
      <c r="R28" s="1311"/>
      <c r="S28" s="1311"/>
      <c r="T28" s="1311"/>
      <c r="U28" s="1311"/>
      <c r="V28" s="1311"/>
      <c r="W28" s="1311"/>
      <c r="X28" s="225"/>
      <c r="Y28" s="225"/>
    </row>
    <row r="29" spans="1:25" ht="18" customHeight="1" x14ac:dyDescent="0.2">
      <c r="A29" s="1311" t="s">
        <v>439</v>
      </c>
      <c r="B29" s="1311"/>
      <c r="C29" s="1311"/>
      <c r="D29" s="1311"/>
      <c r="E29" s="1311"/>
      <c r="F29" s="1311"/>
      <c r="G29" s="1311"/>
      <c r="H29" s="1311"/>
      <c r="I29" s="1311"/>
      <c r="J29" s="1311"/>
      <c r="K29" s="1311"/>
      <c r="L29" s="1311"/>
      <c r="M29" s="1311"/>
      <c r="N29" s="1311"/>
      <c r="O29" s="1311"/>
      <c r="P29" s="1311"/>
      <c r="Q29" s="1311"/>
      <c r="R29" s="1311"/>
      <c r="S29" s="1311"/>
      <c r="T29" s="1311"/>
      <c r="U29" s="1311"/>
      <c r="V29" s="1311"/>
      <c r="W29" s="1311"/>
      <c r="X29" s="225"/>
      <c r="Y29" s="225"/>
    </row>
    <row r="30" spans="1:25" ht="18" customHeight="1" x14ac:dyDescent="0.2">
      <c r="A30" s="1311" t="s">
        <v>440</v>
      </c>
      <c r="B30" s="1311"/>
      <c r="C30" s="1311"/>
      <c r="D30" s="1311"/>
      <c r="E30" s="1311"/>
      <c r="F30" s="1311"/>
      <c r="G30" s="1311"/>
      <c r="H30" s="1311"/>
      <c r="I30" s="1311"/>
      <c r="J30" s="1311"/>
      <c r="K30" s="1311"/>
      <c r="L30" s="1311"/>
      <c r="M30" s="1311"/>
      <c r="N30" s="1311"/>
      <c r="O30" s="1311"/>
      <c r="P30" s="1311"/>
      <c r="Q30" s="1311"/>
      <c r="R30" s="1311"/>
      <c r="S30" s="1311"/>
      <c r="T30" s="1311"/>
      <c r="U30" s="1311"/>
      <c r="V30" s="1311"/>
      <c r="W30" s="1311"/>
      <c r="X30" s="225"/>
      <c r="Y30" s="225"/>
    </row>
    <row r="31" spans="1:25" ht="18" customHeight="1" x14ac:dyDescent="0.2">
      <c r="A31" s="1330" t="s">
        <v>881</v>
      </c>
      <c r="B31" s="1330"/>
      <c r="C31" s="1330"/>
      <c r="D31" s="1330"/>
      <c r="E31" s="1330"/>
      <c r="F31" s="1330"/>
      <c r="G31" s="1330"/>
      <c r="H31" s="1330"/>
      <c r="I31" s="1330"/>
      <c r="J31" s="1330"/>
      <c r="K31" s="1330"/>
      <c r="L31" s="1330"/>
      <c r="M31" s="1330"/>
      <c r="N31" s="1330"/>
      <c r="O31" s="1330"/>
      <c r="P31" s="1330"/>
      <c r="Q31" s="1330"/>
      <c r="R31" s="1330"/>
      <c r="S31" s="1330"/>
      <c r="T31" s="1330"/>
      <c r="U31" s="1330"/>
      <c r="V31" s="1330"/>
      <c r="W31" s="1330"/>
      <c r="X31" s="225"/>
      <c r="Y31" s="225"/>
    </row>
    <row r="32" spans="1:25" ht="18" customHeight="1" x14ac:dyDescent="0.2">
      <c r="A32" s="1330" t="s">
        <v>882</v>
      </c>
      <c r="B32" s="1330"/>
      <c r="C32" s="1330"/>
      <c r="D32" s="1330"/>
      <c r="E32" s="1330"/>
      <c r="F32" s="1330"/>
      <c r="G32" s="1330"/>
      <c r="H32" s="1330"/>
      <c r="I32" s="1330"/>
      <c r="J32" s="1330"/>
      <c r="K32" s="1330"/>
      <c r="L32" s="1330"/>
      <c r="M32" s="1330"/>
      <c r="N32" s="1330"/>
      <c r="O32" s="1330"/>
      <c r="P32" s="1330"/>
      <c r="Q32" s="1330"/>
      <c r="R32" s="1330"/>
      <c r="S32" s="1330"/>
      <c r="T32" s="1330"/>
      <c r="U32" s="1330"/>
      <c r="V32" s="1330"/>
      <c r="W32" s="1330"/>
      <c r="X32" s="225"/>
      <c r="Y32" s="225"/>
    </row>
    <row r="33" spans="1:25" ht="19.149999999999999" customHeight="1" x14ac:dyDescent="0.2">
      <c r="A33" s="1328"/>
      <c r="B33" s="1328"/>
      <c r="C33" s="1328"/>
      <c r="D33" s="1328"/>
      <c r="E33" s="1328"/>
      <c r="F33" s="1328"/>
      <c r="G33" s="1328"/>
      <c r="H33" s="1328"/>
      <c r="I33" s="1328"/>
      <c r="J33" s="1328"/>
      <c r="K33" s="1328"/>
      <c r="L33" s="1328"/>
      <c r="M33" s="1328"/>
      <c r="N33" s="1328"/>
      <c r="O33" s="1328"/>
      <c r="P33" s="1328"/>
      <c r="Q33" s="1328"/>
      <c r="R33" s="1328"/>
      <c r="S33" s="1328"/>
      <c r="T33" s="1328"/>
      <c r="U33" s="1328"/>
      <c r="V33" s="1328"/>
      <c r="W33" s="1328"/>
      <c r="X33" s="225"/>
      <c r="Y33" s="225"/>
    </row>
    <row r="34" spans="1:25" ht="12.6" customHeight="1" x14ac:dyDescent="0.2">
      <c r="A34" s="1328"/>
      <c r="B34" s="1328"/>
      <c r="C34" s="1328"/>
      <c r="D34" s="1328"/>
      <c r="E34" s="1328"/>
      <c r="F34" s="1328"/>
      <c r="G34" s="1328"/>
      <c r="H34" s="1328"/>
      <c r="I34" s="1328"/>
      <c r="J34" s="1328"/>
      <c r="K34" s="1328"/>
      <c r="L34" s="1328"/>
      <c r="M34" s="1328"/>
      <c r="N34" s="1328"/>
      <c r="O34" s="1328"/>
      <c r="P34" s="1328"/>
      <c r="Q34" s="1328"/>
      <c r="R34" s="1328"/>
      <c r="S34" s="1328"/>
      <c r="T34" s="1328"/>
      <c r="U34" s="1328"/>
      <c r="V34" s="1328"/>
      <c r="W34" s="1328"/>
      <c r="X34" s="225"/>
      <c r="Y34" s="225"/>
    </row>
    <row r="35" spans="1:25" ht="9.9499999999999993" customHeight="1" x14ac:dyDescent="0.2">
      <c r="A35" s="304"/>
      <c r="B35" s="52"/>
    </row>
    <row r="36" spans="1:25" ht="12.6" customHeight="1" x14ac:dyDescent="0.2">
      <c r="A36" s="398"/>
      <c r="B36" s="52"/>
      <c r="G36" s="304"/>
      <c r="H36" s="52"/>
    </row>
    <row r="37" spans="1:25" ht="12.6" customHeight="1" x14ac:dyDescent="0.2">
      <c r="A37" s="398"/>
      <c r="B37" s="52"/>
      <c r="C37" s="52"/>
      <c r="D37" s="52"/>
      <c r="E37" s="511"/>
      <c r="F37" s="511"/>
      <c r="G37" s="511"/>
      <c r="H37" s="511"/>
      <c r="I37" s="511"/>
      <c r="J37" s="511"/>
      <c r="K37" s="511"/>
      <c r="L37" s="511"/>
      <c r="M37" s="511"/>
      <c r="N37" s="511"/>
      <c r="O37" s="511"/>
      <c r="P37" s="511"/>
      <c r="Q37" s="511"/>
      <c r="R37" s="511"/>
      <c r="S37" s="511"/>
      <c r="T37" s="356"/>
      <c r="U37" s="52"/>
      <c r="V37" s="356"/>
      <c r="W37" s="511"/>
    </row>
    <row r="38" spans="1:25" ht="12.6" customHeight="1" x14ac:dyDescent="0.2">
      <c r="A38" s="398"/>
      <c r="B38" s="52"/>
      <c r="C38" s="52"/>
      <c r="D38" s="52"/>
      <c r="E38" s="356"/>
      <c r="F38" s="511"/>
      <c r="G38" s="356"/>
      <c r="H38" s="511"/>
      <c r="I38" s="356"/>
      <c r="J38" s="511"/>
      <c r="K38" s="511"/>
      <c r="L38" s="511"/>
      <c r="M38" s="511"/>
      <c r="N38" s="511"/>
      <c r="O38" s="511"/>
      <c r="P38" s="511"/>
      <c r="Q38" s="511"/>
      <c r="R38" s="511"/>
      <c r="S38" s="511"/>
      <c r="T38" s="356"/>
      <c r="U38" s="52"/>
      <c r="V38" s="356"/>
      <c r="W38" s="511"/>
    </row>
    <row r="39" spans="1:25" ht="12.6" customHeight="1" x14ac:dyDescent="0.2">
      <c r="A39" s="398"/>
      <c r="B39" s="52"/>
      <c r="C39" s="52"/>
      <c r="D39" s="52"/>
      <c r="E39" s="511"/>
      <c r="F39" s="511"/>
      <c r="G39" s="356"/>
      <c r="H39" s="511"/>
      <c r="I39" s="511"/>
      <c r="J39" s="511"/>
      <c r="K39" s="511"/>
      <c r="L39" s="511"/>
      <c r="M39" s="511"/>
      <c r="N39" s="511"/>
      <c r="O39" s="511"/>
      <c r="P39" s="511"/>
      <c r="Q39" s="511"/>
      <c r="R39" s="511"/>
      <c r="S39" s="511"/>
      <c r="T39" s="356"/>
      <c r="U39" s="52"/>
      <c r="V39" s="356"/>
      <c r="W39" s="511"/>
    </row>
    <row r="40" spans="1:25" ht="12.6" customHeight="1" x14ac:dyDescent="0.2">
      <c r="A40" s="398"/>
      <c r="B40" s="52"/>
      <c r="C40" s="52"/>
      <c r="D40" s="52"/>
      <c r="E40" s="356"/>
      <c r="F40" s="511"/>
      <c r="G40" s="356"/>
      <c r="H40" s="511"/>
      <c r="I40" s="356"/>
      <c r="J40" s="511"/>
      <c r="K40" s="356"/>
      <c r="L40" s="511"/>
      <c r="M40" s="511"/>
      <c r="N40" s="511"/>
      <c r="O40" s="511"/>
      <c r="P40" s="511"/>
      <c r="Q40" s="511"/>
      <c r="R40" s="511"/>
      <c r="S40" s="511"/>
      <c r="T40" s="356"/>
      <c r="U40" s="52"/>
      <c r="V40" s="356"/>
      <c r="W40" s="511"/>
    </row>
    <row r="41" spans="1:25" ht="12.6" customHeight="1" x14ac:dyDescent="0.2">
      <c r="A41" s="398"/>
      <c r="B41" s="52"/>
      <c r="C41" s="52"/>
      <c r="D41" s="52"/>
      <c r="E41" s="356"/>
      <c r="F41" s="511"/>
      <c r="G41" s="356"/>
      <c r="H41" s="511"/>
      <c r="I41" s="356"/>
      <c r="J41" s="511"/>
      <c r="K41" s="356"/>
      <c r="L41" s="511"/>
      <c r="M41" s="511"/>
      <c r="N41" s="511"/>
      <c r="O41" s="511"/>
      <c r="P41" s="511"/>
      <c r="Q41" s="511"/>
      <c r="R41" s="511"/>
      <c r="S41" s="511"/>
      <c r="T41" s="356"/>
      <c r="U41" s="52"/>
      <c r="V41" s="356"/>
      <c r="W41" s="511"/>
    </row>
    <row r="42" spans="1:25" ht="12.6" customHeight="1" x14ac:dyDescent="0.2">
      <c r="A42" s="398"/>
      <c r="B42" s="52"/>
      <c r="C42" s="52"/>
      <c r="D42" s="52"/>
      <c r="E42" s="356"/>
      <c r="F42" s="511"/>
      <c r="G42" s="511"/>
      <c r="H42" s="511"/>
      <c r="I42" s="511"/>
      <c r="J42" s="511"/>
      <c r="K42" s="356"/>
      <c r="L42" s="511"/>
      <c r="M42" s="511"/>
      <c r="N42" s="511"/>
      <c r="O42" s="511"/>
      <c r="P42" s="511"/>
      <c r="Q42" s="511"/>
      <c r="R42" s="511"/>
      <c r="S42" s="511"/>
      <c r="T42" s="356"/>
      <c r="U42" s="52"/>
      <c r="V42" s="356"/>
      <c r="W42" s="511"/>
    </row>
    <row r="43" spans="1:25" ht="12.6" customHeight="1" x14ac:dyDescent="0.2">
      <c r="A43" s="398"/>
      <c r="B43" s="52"/>
      <c r="C43" s="52"/>
      <c r="D43" s="52"/>
      <c r="E43" s="511"/>
      <c r="F43" s="511"/>
      <c r="G43" s="511"/>
      <c r="H43" s="511"/>
      <c r="I43" s="511"/>
      <c r="J43" s="511"/>
      <c r="K43" s="511"/>
      <c r="L43" s="511"/>
      <c r="M43" s="511"/>
      <c r="N43" s="511"/>
      <c r="O43" s="511"/>
      <c r="P43" s="511"/>
      <c r="Q43" s="511"/>
      <c r="R43" s="511"/>
      <c r="S43" s="511"/>
      <c r="T43" s="356"/>
      <c r="U43" s="52"/>
      <c r="V43" s="356"/>
      <c r="W43" s="511"/>
    </row>
    <row r="44" spans="1:25" ht="4.1500000000000004" customHeight="1" x14ac:dyDescent="0.2">
      <c r="A44" s="304"/>
      <c r="B44" s="52"/>
    </row>
    <row r="45" spans="1:25" ht="12.6" customHeight="1" x14ac:dyDescent="0.2">
      <c r="A45" s="398"/>
    </row>
    <row r="46" spans="1:25" ht="12.6" customHeight="1" x14ac:dyDescent="0.2">
      <c r="A46" s="78"/>
      <c r="C46" s="52"/>
      <c r="D46" s="416"/>
      <c r="E46" s="511"/>
      <c r="F46" s="566"/>
      <c r="G46" s="511"/>
      <c r="H46" s="566"/>
      <c r="I46" s="511"/>
      <c r="J46" s="566"/>
      <c r="K46" s="511"/>
      <c r="L46" s="566"/>
      <c r="M46" s="511"/>
      <c r="N46" s="566"/>
      <c r="O46" s="511"/>
      <c r="P46" s="566"/>
      <c r="Q46" s="511"/>
      <c r="R46" s="566"/>
      <c r="S46" s="511"/>
      <c r="T46" s="52"/>
      <c r="U46" s="52"/>
      <c r="V46" s="106"/>
      <c r="W46" s="511"/>
    </row>
    <row r="47" spans="1:25" ht="12.6" customHeight="1" x14ac:dyDescent="0.2">
      <c r="A47" s="78"/>
      <c r="B47" s="52"/>
      <c r="C47" s="52"/>
      <c r="D47" s="508"/>
      <c r="E47" s="511"/>
      <c r="F47" s="567"/>
      <c r="G47" s="511"/>
      <c r="H47" s="567"/>
      <c r="I47" s="511"/>
      <c r="J47" s="567"/>
      <c r="K47" s="511"/>
      <c r="L47" s="567"/>
      <c r="M47" s="570"/>
      <c r="N47" s="567"/>
      <c r="O47" s="570"/>
      <c r="P47" s="567"/>
      <c r="Q47" s="570"/>
      <c r="R47" s="567"/>
      <c r="S47" s="570"/>
      <c r="T47" s="317"/>
      <c r="U47" s="52"/>
      <c r="V47" s="52"/>
      <c r="W47" s="322"/>
    </row>
    <row r="48" spans="1:25" ht="12.6" customHeight="1" x14ac:dyDescent="0.2">
      <c r="A48" s="78"/>
      <c r="B48" s="52"/>
      <c r="C48" s="52"/>
      <c r="D48" s="52"/>
      <c r="E48" s="511"/>
      <c r="F48" s="511"/>
      <c r="G48" s="356"/>
      <c r="H48" s="511"/>
      <c r="I48" s="356"/>
      <c r="J48" s="511"/>
      <c r="K48" s="356"/>
      <c r="L48" s="511"/>
      <c r="M48" s="511"/>
      <c r="N48" s="511"/>
      <c r="O48" s="511"/>
      <c r="P48" s="511"/>
      <c r="Q48" s="511"/>
      <c r="R48" s="511"/>
      <c r="S48" s="511"/>
      <c r="T48" s="356"/>
      <c r="U48" s="52"/>
      <c r="V48" s="317"/>
      <c r="W48" s="52"/>
    </row>
    <row r="49" spans="3:23" ht="15" customHeight="1" x14ac:dyDescent="0.2">
      <c r="C49" s="78"/>
      <c r="D49" s="52"/>
      <c r="E49" s="52"/>
      <c r="F49" s="52"/>
      <c r="G49" s="511"/>
      <c r="H49" s="511"/>
      <c r="I49" s="356"/>
      <c r="J49" s="511"/>
      <c r="K49" s="356"/>
      <c r="L49" s="511"/>
      <c r="M49" s="356"/>
      <c r="N49" s="511"/>
      <c r="O49" s="511"/>
      <c r="P49" s="511"/>
      <c r="Q49" s="511"/>
      <c r="R49" s="511"/>
      <c r="S49" s="511"/>
      <c r="T49" s="511"/>
      <c r="U49" s="511"/>
      <c r="V49" s="356"/>
      <c r="W49" s="52"/>
    </row>
    <row r="50" spans="3:23" ht="15" customHeight="1" x14ac:dyDescent="0.2"/>
    <row r="51" spans="3:23" ht="15" customHeight="1" x14ac:dyDescent="0.2"/>
    <row r="52" spans="3:23" ht="15" customHeight="1" x14ac:dyDescent="0.2"/>
    <row r="53" spans="3:23" ht="15" customHeight="1" x14ac:dyDescent="0.2"/>
    <row r="54" spans="3:23" ht="15" customHeight="1" x14ac:dyDescent="0.2"/>
    <row r="55" spans="3:23" ht="15" customHeight="1" x14ac:dyDescent="0.2"/>
  </sheetData>
  <mergeCells count="9">
    <mergeCell ref="A34:W34"/>
    <mergeCell ref="A33:W33"/>
    <mergeCell ref="C2:S2"/>
    <mergeCell ref="A28:W28"/>
    <mergeCell ref="A32:W32"/>
    <mergeCell ref="A31:W31"/>
    <mergeCell ref="A30:W30"/>
    <mergeCell ref="A29:W29"/>
    <mergeCell ref="U2:Y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A57"/>
  <sheetViews>
    <sheetView showGridLines="0" showRuler="0" zoomScale="136" zoomScaleNormal="136" workbookViewId="0">
      <selection activeCell="A20" sqref="A20"/>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7" ht="12.6" customHeight="1" x14ac:dyDescent="0.2">
      <c r="A1" s="42" t="s">
        <v>441</v>
      </c>
      <c r="D1" s="507"/>
      <c r="E1" s="507"/>
      <c r="F1" s="507"/>
      <c r="G1" s="507"/>
      <c r="H1" s="507"/>
      <c r="I1" s="507"/>
      <c r="J1" s="507"/>
      <c r="K1" s="507"/>
      <c r="L1" s="507"/>
      <c r="M1" s="507"/>
      <c r="N1" s="507"/>
      <c r="O1" s="507"/>
      <c r="P1" s="507"/>
      <c r="Q1" s="507"/>
      <c r="R1" s="507"/>
      <c r="S1" s="507"/>
      <c r="T1" s="317"/>
      <c r="U1" s="507"/>
      <c r="V1" s="507"/>
      <c r="W1" s="507"/>
      <c r="X1" s="603"/>
      <c r="Y1" s="365"/>
    </row>
    <row r="2" spans="1:27"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7" ht="12.6" customHeight="1" x14ac:dyDescent="0.2">
      <c r="A3" s="42" t="s">
        <v>309</v>
      </c>
      <c r="C3" s="45" t="s">
        <v>69</v>
      </c>
      <c r="D3" s="48"/>
      <c r="E3" s="48" t="s">
        <v>70</v>
      </c>
      <c r="F3" s="48"/>
      <c r="G3" s="47" t="s">
        <v>71</v>
      </c>
      <c r="H3" s="107"/>
      <c r="I3" s="44" t="s">
        <v>72</v>
      </c>
      <c r="J3" s="48"/>
      <c r="K3" s="48" t="s">
        <v>73</v>
      </c>
      <c r="L3" s="48"/>
      <c r="M3" s="48" t="s">
        <v>74</v>
      </c>
      <c r="N3" s="48"/>
      <c r="O3" s="47" t="s">
        <v>75</v>
      </c>
      <c r="P3" s="107"/>
      <c r="Q3" s="44" t="s">
        <v>76</v>
      </c>
      <c r="R3" s="48"/>
      <c r="S3" s="47" t="s">
        <v>77</v>
      </c>
      <c r="T3" s="314"/>
      <c r="U3" s="49">
        <v>2021</v>
      </c>
      <c r="V3" s="48"/>
      <c r="W3" s="50">
        <v>2020</v>
      </c>
      <c r="X3" s="108"/>
      <c r="Y3" s="51">
        <v>2019</v>
      </c>
      <c r="Z3" s="27"/>
    </row>
    <row r="4" spans="1:27" ht="12.6" customHeight="1" x14ac:dyDescent="0.2">
      <c r="A4" s="252" t="s">
        <v>145</v>
      </c>
      <c r="C4" s="604"/>
      <c r="D4" s="605"/>
      <c r="E4" s="605"/>
      <c r="F4" s="605"/>
      <c r="G4" s="605"/>
      <c r="H4" s="508"/>
      <c r="I4" s="605"/>
      <c r="J4" s="605"/>
      <c r="K4" s="605"/>
      <c r="L4" s="605"/>
      <c r="M4" s="605"/>
      <c r="N4" s="605"/>
      <c r="O4" s="605"/>
      <c r="P4" s="508"/>
      <c r="Q4" s="605"/>
      <c r="R4" s="605"/>
      <c r="S4" s="605"/>
      <c r="T4" s="508"/>
      <c r="U4" s="605"/>
      <c r="V4" s="605"/>
      <c r="W4" s="605"/>
      <c r="X4" s="108"/>
      <c r="Y4" s="108"/>
    </row>
    <row r="5" spans="1:27" ht="12.6" customHeight="1" x14ac:dyDescent="0.2">
      <c r="A5" s="79" t="s">
        <v>149</v>
      </c>
      <c r="B5" s="399">
        <v>1</v>
      </c>
      <c r="C5" s="54">
        <v>860</v>
      </c>
      <c r="D5" s="110"/>
      <c r="E5" s="492">
        <v>869</v>
      </c>
      <c r="F5" s="512"/>
      <c r="G5" s="491">
        <v>753</v>
      </c>
      <c r="H5" s="513"/>
      <c r="I5" s="490">
        <v>777</v>
      </c>
      <c r="J5" s="512"/>
      <c r="K5" s="492">
        <v>648</v>
      </c>
      <c r="L5" s="512"/>
      <c r="M5" s="492">
        <v>1365</v>
      </c>
      <c r="N5" s="512"/>
      <c r="O5" s="491">
        <v>805</v>
      </c>
      <c r="P5" s="513"/>
      <c r="Q5" s="490">
        <v>1719</v>
      </c>
      <c r="R5" s="606"/>
      <c r="S5" s="491">
        <v>1181</v>
      </c>
      <c r="T5" s="355"/>
      <c r="U5" s="300">
        <v>3595</v>
      </c>
      <c r="V5" s="352"/>
      <c r="W5" s="492">
        <v>4962</v>
      </c>
      <c r="X5" s="512"/>
      <c r="Y5" s="491">
        <v>2630</v>
      </c>
      <c r="Z5" s="27"/>
      <c r="AA5" s="1095"/>
    </row>
    <row r="6" spans="1:27" ht="12.6" customHeight="1" x14ac:dyDescent="0.2">
      <c r="A6" s="79" t="s">
        <v>150</v>
      </c>
      <c r="B6" s="399">
        <v>2</v>
      </c>
      <c r="C6" s="66">
        <v>-47</v>
      </c>
      <c r="D6" s="52"/>
      <c r="E6" s="458">
        <v>-51</v>
      </c>
      <c r="F6" s="511"/>
      <c r="G6" s="459">
        <v>-46</v>
      </c>
      <c r="H6" s="513"/>
      <c r="I6" s="460">
        <v>-56</v>
      </c>
      <c r="J6" s="511"/>
      <c r="K6" s="458">
        <v>-52</v>
      </c>
      <c r="L6" s="511"/>
      <c r="M6" s="458">
        <v>-48</v>
      </c>
      <c r="N6" s="511"/>
      <c r="O6" s="459">
        <v>-45</v>
      </c>
      <c r="P6" s="513"/>
      <c r="Q6" s="460">
        <v>-58</v>
      </c>
      <c r="R6" s="517"/>
      <c r="S6" s="459">
        <v>-52</v>
      </c>
      <c r="T6" s="355"/>
      <c r="U6" s="66">
        <v>-201</v>
      </c>
      <c r="V6" s="356"/>
      <c r="W6" s="458">
        <v>-212</v>
      </c>
      <c r="X6" s="511"/>
      <c r="Y6" s="459">
        <v>-222</v>
      </c>
      <c r="Z6" s="27"/>
      <c r="AA6" s="1095"/>
    </row>
    <row r="7" spans="1:27" ht="12.6" customHeight="1" x14ac:dyDescent="0.2">
      <c r="A7" s="79" t="s">
        <v>151</v>
      </c>
      <c r="B7" s="399">
        <v>3</v>
      </c>
      <c r="C7" s="54">
        <v>813</v>
      </c>
      <c r="D7" s="52"/>
      <c r="E7" s="492">
        <v>818</v>
      </c>
      <c r="F7" s="511"/>
      <c r="G7" s="491">
        <v>707</v>
      </c>
      <c r="H7" s="513"/>
      <c r="I7" s="490">
        <v>721</v>
      </c>
      <c r="J7" s="511"/>
      <c r="K7" s="492">
        <v>596</v>
      </c>
      <c r="L7" s="511"/>
      <c r="M7" s="492">
        <v>1317</v>
      </c>
      <c r="N7" s="511"/>
      <c r="O7" s="491">
        <v>760</v>
      </c>
      <c r="P7" s="513"/>
      <c r="Q7" s="490">
        <v>1661</v>
      </c>
      <c r="R7" s="517"/>
      <c r="S7" s="491">
        <v>1129</v>
      </c>
      <c r="T7" s="355"/>
      <c r="U7" s="300">
        <v>3394</v>
      </c>
      <c r="V7" s="356"/>
      <c r="W7" s="492">
        <v>4750</v>
      </c>
      <c r="X7" s="511"/>
      <c r="Y7" s="491">
        <v>2408</v>
      </c>
      <c r="Z7" s="27"/>
      <c r="AA7" s="1095"/>
    </row>
    <row r="8" spans="1:27" ht="12.6" customHeight="1" x14ac:dyDescent="0.2">
      <c r="A8" s="79" t="s">
        <v>152</v>
      </c>
      <c r="B8" s="399">
        <v>4</v>
      </c>
      <c r="C8" s="60">
        <v>-1018</v>
      </c>
      <c r="D8" s="52"/>
      <c r="E8" s="464">
        <v>-1419</v>
      </c>
      <c r="F8" s="511"/>
      <c r="G8" s="465">
        <v>-1450</v>
      </c>
      <c r="H8" s="513"/>
      <c r="I8" s="466">
        <v>774</v>
      </c>
      <c r="J8" s="511"/>
      <c r="K8" s="464">
        <v>23</v>
      </c>
      <c r="L8" s="511"/>
      <c r="M8" s="464">
        <v>1085</v>
      </c>
      <c r="N8" s="511"/>
      <c r="O8" s="465">
        <v>-822</v>
      </c>
      <c r="P8" s="513"/>
      <c r="Q8" s="466">
        <v>762</v>
      </c>
      <c r="R8" s="517"/>
      <c r="S8" s="465">
        <v>408</v>
      </c>
      <c r="T8" s="355"/>
      <c r="U8" s="301">
        <v>1060</v>
      </c>
      <c r="V8" s="356"/>
      <c r="W8" s="494">
        <v>2550</v>
      </c>
      <c r="X8" s="562"/>
      <c r="Y8" s="496">
        <v>2865</v>
      </c>
      <c r="Z8" s="27"/>
      <c r="AA8" s="1095"/>
    </row>
    <row r="9" spans="1:27" ht="12.6" customHeight="1" x14ac:dyDescent="0.2">
      <c r="A9" s="79" t="s">
        <v>153</v>
      </c>
      <c r="B9" s="399">
        <v>5</v>
      </c>
      <c r="C9" s="66">
        <v>159</v>
      </c>
      <c r="D9" s="52"/>
      <c r="E9" s="482">
        <v>148</v>
      </c>
      <c r="F9" s="511"/>
      <c r="G9" s="483">
        <v>154</v>
      </c>
      <c r="H9" s="513"/>
      <c r="I9" s="484">
        <v>170</v>
      </c>
      <c r="J9" s="511"/>
      <c r="K9" s="482">
        <v>157</v>
      </c>
      <c r="L9" s="511"/>
      <c r="M9" s="482">
        <v>155</v>
      </c>
      <c r="N9" s="511"/>
      <c r="O9" s="483">
        <v>160</v>
      </c>
      <c r="P9" s="513"/>
      <c r="Q9" s="484">
        <v>156</v>
      </c>
      <c r="R9" s="517"/>
      <c r="S9" s="483">
        <v>146</v>
      </c>
      <c r="T9" s="355"/>
      <c r="U9" s="302">
        <v>642</v>
      </c>
      <c r="V9" s="356"/>
      <c r="W9" s="482">
        <v>572</v>
      </c>
      <c r="X9" s="562"/>
      <c r="Y9" s="483">
        <v>531</v>
      </c>
      <c r="Z9" s="27"/>
      <c r="AA9" s="1095"/>
    </row>
    <row r="10" spans="1:27" ht="12.6" customHeight="1" x14ac:dyDescent="0.2">
      <c r="A10" s="253" t="s">
        <v>154</v>
      </c>
      <c r="B10" s="804">
        <v>6</v>
      </c>
      <c r="C10" s="403">
        <v>-46</v>
      </c>
      <c r="D10" s="416"/>
      <c r="E10" s="573">
        <v>-453</v>
      </c>
      <c r="F10" s="566"/>
      <c r="G10" s="574">
        <v>-589</v>
      </c>
      <c r="H10" s="564"/>
      <c r="I10" s="575">
        <v>1665</v>
      </c>
      <c r="J10" s="566"/>
      <c r="K10" s="576">
        <v>776</v>
      </c>
      <c r="L10" s="566"/>
      <c r="M10" s="576">
        <v>2557</v>
      </c>
      <c r="N10" s="566"/>
      <c r="O10" s="577">
        <v>98</v>
      </c>
      <c r="P10" s="523"/>
      <c r="Q10" s="575">
        <v>2579</v>
      </c>
      <c r="R10" s="522"/>
      <c r="S10" s="577">
        <v>1683</v>
      </c>
      <c r="T10" s="518"/>
      <c r="U10" s="578">
        <v>5096</v>
      </c>
      <c r="V10" s="519"/>
      <c r="W10" s="576">
        <v>7872</v>
      </c>
      <c r="X10" s="566"/>
      <c r="Y10" s="577">
        <v>5804</v>
      </c>
      <c r="Z10" s="27"/>
      <c r="AA10" s="1095"/>
    </row>
    <row r="11" spans="1:27" ht="12.6" customHeight="1" x14ac:dyDescent="0.2">
      <c r="A11" s="252" t="s">
        <v>155</v>
      </c>
      <c r="B11" s="1238"/>
      <c r="C11" s="367"/>
      <c r="D11" s="106"/>
      <c r="E11" s="556"/>
      <c r="F11" s="562"/>
      <c r="G11" s="607"/>
      <c r="H11" s="608"/>
      <c r="I11" s="609"/>
      <c r="J11" s="562"/>
      <c r="K11" s="556"/>
      <c r="L11" s="562"/>
      <c r="M11" s="556"/>
      <c r="N11" s="562"/>
      <c r="O11" s="607"/>
      <c r="P11" s="608"/>
      <c r="Q11" s="609"/>
      <c r="R11" s="610"/>
      <c r="S11" s="607"/>
      <c r="T11" s="376"/>
      <c r="U11" s="248"/>
      <c r="V11" s="289"/>
      <c r="W11" s="556"/>
      <c r="X11" s="562"/>
      <c r="Y11" s="607"/>
      <c r="Z11" s="27"/>
      <c r="AA11" s="1095"/>
    </row>
    <row r="12" spans="1:27" ht="12.6" customHeight="1" x14ac:dyDescent="0.2">
      <c r="A12" s="79" t="s">
        <v>156</v>
      </c>
      <c r="B12" s="399">
        <v>7</v>
      </c>
      <c r="C12" s="60">
        <v>482</v>
      </c>
      <c r="D12" s="52"/>
      <c r="E12" s="494">
        <v>468</v>
      </c>
      <c r="F12" s="511"/>
      <c r="G12" s="496">
        <v>417</v>
      </c>
      <c r="H12" s="513"/>
      <c r="I12" s="497">
        <v>414</v>
      </c>
      <c r="J12" s="511"/>
      <c r="K12" s="494">
        <v>421</v>
      </c>
      <c r="L12" s="511"/>
      <c r="M12" s="494">
        <v>378</v>
      </c>
      <c r="N12" s="511"/>
      <c r="O12" s="496">
        <v>356</v>
      </c>
      <c r="P12" s="513"/>
      <c r="Q12" s="497">
        <v>445</v>
      </c>
      <c r="R12" s="517"/>
      <c r="S12" s="496">
        <v>371</v>
      </c>
      <c r="T12" s="355"/>
      <c r="U12" s="65">
        <v>1569</v>
      </c>
      <c r="V12" s="356"/>
      <c r="W12" s="494">
        <v>1668</v>
      </c>
      <c r="X12" s="511"/>
      <c r="Y12" s="496">
        <v>1612</v>
      </c>
      <c r="Z12" s="27"/>
      <c r="AA12" s="1095"/>
    </row>
    <row r="13" spans="1:27" ht="12.6" customHeight="1" x14ac:dyDescent="0.2">
      <c r="A13" s="79" t="s">
        <v>310</v>
      </c>
      <c r="B13" s="254">
        <v>8</v>
      </c>
      <c r="C13" s="65">
        <v>-1071</v>
      </c>
      <c r="D13" s="52"/>
      <c r="E13" s="464">
        <v>-1469</v>
      </c>
      <c r="F13" s="511"/>
      <c r="G13" s="465">
        <v>-1523</v>
      </c>
      <c r="H13" s="513"/>
      <c r="I13" s="466">
        <v>317</v>
      </c>
      <c r="J13" s="511"/>
      <c r="K13" s="464">
        <v>-291</v>
      </c>
      <c r="L13" s="511"/>
      <c r="M13" s="464">
        <v>1554</v>
      </c>
      <c r="N13" s="511"/>
      <c r="O13" s="465">
        <v>-832</v>
      </c>
      <c r="P13" s="513"/>
      <c r="Q13" s="497">
        <v>1510</v>
      </c>
      <c r="R13" s="517"/>
      <c r="S13" s="496">
        <v>650</v>
      </c>
      <c r="T13" s="355"/>
      <c r="U13" s="65">
        <v>748</v>
      </c>
      <c r="V13" s="356"/>
      <c r="W13" s="494">
        <v>4035</v>
      </c>
      <c r="X13" s="511"/>
      <c r="Y13" s="465">
        <v>2314</v>
      </c>
      <c r="Z13" s="27"/>
      <c r="AA13" s="1095"/>
    </row>
    <row r="14" spans="1:27" ht="12.6" customHeight="1" x14ac:dyDescent="0.2">
      <c r="A14" s="79" t="s">
        <v>311</v>
      </c>
      <c r="B14" s="254">
        <v>9</v>
      </c>
      <c r="C14" s="65">
        <v>466</v>
      </c>
      <c r="D14" s="52"/>
      <c r="E14" s="494">
        <v>430</v>
      </c>
      <c r="F14" s="511"/>
      <c r="G14" s="496">
        <v>375</v>
      </c>
      <c r="H14" s="513"/>
      <c r="I14" s="497">
        <v>438</v>
      </c>
      <c r="J14" s="511"/>
      <c r="K14" s="494">
        <v>348</v>
      </c>
      <c r="L14" s="511"/>
      <c r="M14" s="494">
        <v>454</v>
      </c>
      <c r="N14" s="511"/>
      <c r="O14" s="496">
        <v>373</v>
      </c>
      <c r="P14" s="513"/>
      <c r="Q14" s="497">
        <v>477</v>
      </c>
      <c r="R14" s="517"/>
      <c r="S14" s="496">
        <v>372</v>
      </c>
      <c r="T14" s="355"/>
      <c r="U14" s="65">
        <v>1613</v>
      </c>
      <c r="V14" s="356"/>
      <c r="W14" s="494">
        <v>1559</v>
      </c>
      <c r="X14" s="511"/>
      <c r="Y14" s="496">
        <v>1368</v>
      </c>
      <c r="Z14" s="27"/>
      <c r="AA14" s="1095"/>
    </row>
    <row r="15" spans="1:27" ht="12.6" customHeight="1" x14ac:dyDescent="0.2">
      <c r="A15" s="79" t="s">
        <v>157</v>
      </c>
      <c r="B15" s="254">
        <v>10</v>
      </c>
      <c r="C15" s="65">
        <v>20</v>
      </c>
      <c r="D15" s="52"/>
      <c r="E15" s="494">
        <v>18</v>
      </c>
      <c r="F15" s="511"/>
      <c r="G15" s="496">
        <v>17</v>
      </c>
      <c r="H15" s="513"/>
      <c r="I15" s="497">
        <v>17</v>
      </c>
      <c r="J15" s="511"/>
      <c r="K15" s="494">
        <v>17</v>
      </c>
      <c r="L15" s="511"/>
      <c r="M15" s="494">
        <v>15</v>
      </c>
      <c r="N15" s="511"/>
      <c r="O15" s="496">
        <v>16</v>
      </c>
      <c r="P15" s="513"/>
      <c r="Q15" s="497">
        <v>14</v>
      </c>
      <c r="R15" s="517"/>
      <c r="S15" s="496">
        <v>13</v>
      </c>
      <c r="T15" s="355"/>
      <c r="U15" s="65">
        <v>65</v>
      </c>
      <c r="V15" s="356"/>
      <c r="W15" s="494">
        <v>56</v>
      </c>
      <c r="X15" s="511"/>
      <c r="Y15" s="496">
        <v>56</v>
      </c>
      <c r="Z15" s="27"/>
      <c r="AA15" s="1095"/>
    </row>
    <row r="16" spans="1:27" ht="12.6" customHeight="1" x14ac:dyDescent="0.2">
      <c r="A16" s="79" t="s">
        <v>158</v>
      </c>
      <c r="B16" s="399">
        <v>11</v>
      </c>
      <c r="C16" s="66">
        <v>-36</v>
      </c>
      <c r="D16" s="52"/>
      <c r="E16" s="458">
        <v>-48</v>
      </c>
      <c r="F16" s="511"/>
      <c r="G16" s="459">
        <v>-44</v>
      </c>
      <c r="H16" s="513"/>
      <c r="I16" s="460">
        <v>-43</v>
      </c>
      <c r="J16" s="511"/>
      <c r="K16" s="458">
        <v>-45</v>
      </c>
      <c r="L16" s="511"/>
      <c r="M16" s="458">
        <v>-37</v>
      </c>
      <c r="N16" s="511"/>
      <c r="O16" s="459">
        <v>-32</v>
      </c>
      <c r="P16" s="513"/>
      <c r="Q16" s="460">
        <v>-53</v>
      </c>
      <c r="R16" s="517"/>
      <c r="S16" s="459">
        <v>-46</v>
      </c>
      <c r="T16" s="355"/>
      <c r="U16" s="71">
        <v>-157</v>
      </c>
      <c r="V16" s="356"/>
      <c r="W16" s="458">
        <v>-181</v>
      </c>
      <c r="X16" s="511"/>
      <c r="Y16" s="459">
        <v>-178</v>
      </c>
      <c r="Z16" s="27"/>
      <c r="AA16" s="1095"/>
    </row>
    <row r="17" spans="1:27" ht="12.6" customHeight="1" x14ac:dyDescent="0.2">
      <c r="A17" s="79" t="s">
        <v>159</v>
      </c>
      <c r="B17" s="804">
        <v>12</v>
      </c>
      <c r="C17" s="403">
        <v>-139</v>
      </c>
      <c r="D17" s="416"/>
      <c r="E17" s="573">
        <v>-601</v>
      </c>
      <c r="F17" s="566"/>
      <c r="G17" s="574">
        <v>-758</v>
      </c>
      <c r="H17" s="564"/>
      <c r="I17" s="463">
        <v>1143</v>
      </c>
      <c r="J17" s="566"/>
      <c r="K17" s="461">
        <v>450</v>
      </c>
      <c r="L17" s="566"/>
      <c r="M17" s="573">
        <v>2364</v>
      </c>
      <c r="N17" s="566"/>
      <c r="O17" s="574">
        <v>-119</v>
      </c>
      <c r="P17" s="564"/>
      <c r="Q17" s="575">
        <v>2393</v>
      </c>
      <c r="R17" s="522"/>
      <c r="S17" s="574">
        <v>1360</v>
      </c>
      <c r="T17" s="518"/>
      <c r="U17" s="404">
        <v>3838</v>
      </c>
      <c r="V17" s="519"/>
      <c r="W17" s="576">
        <v>7137</v>
      </c>
      <c r="X17" s="566"/>
      <c r="Y17" s="577">
        <v>5172</v>
      </c>
      <c r="Z17" s="27"/>
      <c r="AA17" s="1095"/>
    </row>
    <row r="18" spans="1:27" ht="12.6" customHeight="1" x14ac:dyDescent="0.2">
      <c r="A18" s="252" t="s">
        <v>160</v>
      </c>
      <c r="B18" s="399">
        <v>13</v>
      </c>
      <c r="C18" s="54">
        <v>93</v>
      </c>
      <c r="D18" s="52"/>
      <c r="E18" s="492">
        <v>148</v>
      </c>
      <c r="F18" s="511"/>
      <c r="G18" s="491">
        <v>169</v>
      </c>
      <c r="H18" s="513"/>
      <c r="I18" s="490">
        <v>522</v>
      </c>
      <c r="J18" s="511"/>
      <c r="K18" s="492">
        <v>326</v>
      </c>
      <c r="L18" s="511"/>
      <c r="M18" s="492">
        <v>193</v>
      </c>
      <c r="N18" s="511"/>
      <c r="O18" s="491">
        <v>217</v>
      </c>
      <c r="P18" s="513"/>
      <c r="Q18" s="490">
        <v>186</v>
      </c>
      <c r="R18" s="517"/>
      <c r="S18" s="491">
        <v>323</v>
      </c>
      <c r="T18" s="355"/>
      <c r="U18" s="59">
        <v>1258</v>
      </c>
      <c r="V18" s="356"/>
      <c r="W18" s="492">
        <v>735</v>
      </c>
      <c r="X18" s="511"/>
      <c r="Y18" s="491">
        <v>632</v>
      </c>
      <c r="Z18" s="27"/>
      <c r="AA18" s="1095"/>
    </row>
    <row r="19" spans="1:27" ht="12.6" customHeight="1" x14ac:dyDescent="0.2">
      <c r="A19" s="79" t="s">
        <v>161</v>
      </c>
      <c r="B19" s="399">
        <v>14</v>
      </c>
      <c r="C19" s="60">
        <v>1</v>
      </c>
      <c r="D19" s="52"/>
      <c r="E19" s="494">
        <v>22</v>
      </c>
      <c r="F19" s="511"/>
      <c r="G19" s="496">
        <v>18</v>
      </c>
      <c r="H19" s="513"/>
      <c r="I19" s="497">
        <v>80</v>
      </c>
      <c r="J19" s="511"/>
      <c r="K19" s="494">
        <v>12</v>
      </c>
      <c r="L19" s="511"/>
      <c r="M19" s="494">
        <v>12</v>
      </c>
      <c r="N19" s="511"/>
      <c r="O19" s="496">
        <v>9</v>
      </c>
      <c r="P19" s="513"/>
      <c r="Q19" s="497">
        <v>24</v>
      </c>
      <c r="R19" s="517"/>
      <c r="S19" s="496">
        <v>7</v>
      </c>
      <c r="T19" s="355"/>
      <c r="U19" s="65">
        <v>113</v>
      </c>
      <c r="V19" s="356"/>
      <c r="W19" s="494">
        <v>54</v>
      </c>
      <c r="X19" s="562"/>
      <c r="Y19" s="496">
        <v>51</v>
      </c>
      <c r="Z19" s="27"/>
      <c r="AA19" s="1095"/>
    </row>
    <row r="20" spans="1:27" ht="12.6" customHeight="1" x14ac:dyDescent="0.2">
      <c r="A20" s="79" t="s">
        <v>163</v>
      </c>
      <c r="B20" s="399">
        <v>15</v>
      </c>
      <c r="C20" s="66">
        <v>-33</v>
      </c>
      <c r="D20" s="52"/>
      <c r="E20" s="458">
        <v>-5</v>
      </c>
      <c r="F20" s="511"/>
      <c r="G20" s="548">
        <v>-10</v>
      </c>
      <c r="H20" s="513"/>
      <c r="I20" s="579">
        <v>-4</v>
      </c>
      <c r="J20" s="511"/>
      <c r="K20" s="482">
        <v>26</v>
      </c>
      <c r="L20" s="511"/>
      <c r="M20" s="482">
        <v>38</v>
      </c>
      <c r="N20" s="511"/>
      <c r="O20" s="548">
        <v>10</v>
      </c>
      <c r="P20" s="513"/>
      <c r="Q20" s="484">
        <v>30</v>
      </c>
      <c r="R20" s="517"/>
      <c r="S20" s="459">
        <v>80</v>
      </c>
      <c r="T20" s="355"/>
      <c r="U20" s="71">
        <v>70</v>
      </c>
      <c r="V20" s="356"/>
      <c r="W20" s="482">
        <v>87</v>
      </c>
      <c r="X20" s="562"/>
      <c r="Y20" s="483">
        <v>61</v>
      </c>
      <c r="Z20" s="27"/>
      <c r="AA20" s="1095"/>
    </row>
    <row r="21" spans="1:27" ht="12.6" customHeight="1" x14ac:dyDescent="0.2">
      <c r="A21" s="252" t="s">
        <v>179</v>
      </c>
      <c r="B21" s="804">
        <v>16</v>
      </c>
      <c r="C21" s="403">
        <v>125</v>
      </c>
      <c r="D21" s="416"/>
      <c r="E21" s="576">
        <v>131</v>
      </c>
      <c r="F21" s="566"/>
      <c r="G21" s="577">
        <v>161</v>
      </c>
      <c r="H21" s="564"/>
      <c r="I21" s="575">
        <v>446</v>
      </c>
      <c r="J21" s="566"/>
      <c r="K21" s="576">
        <v>288</v>
      </c>
      <c r="L21" s="566"/>
      <c r="M21" s="576">
        <v>143</v>
      </c>
      <c r="N21" s="566"/>
      <c r="O21" s="577">
        <v>198</v>
      </c>
      <c r="P21" s="564"/>
      <c r="Q21" s="575">
        <v>132</v>
      </c>
      <c r="R21" s="522"/>
      <c r="S21" s="577">
        <v>236</v>
      </c>
      <c r="T21" s="518"/>
      <c r="U21" s="578">
        <v>1075</v>
      </c>
      <c r="V21" s="519"/>
      <c r="W21" s="576">
        <v>594</v>
      </c>
      <c r="X21" s="566"/>
      <c r="Y21" s="577">
        <v>520</v>
      </c>
      <c r="Z21" s="27"/>
      <c r="AA21" s="1095"/>
    </row>
    <row r="22" spans="1:27" ht="12.6" customHeight="1" x14ac:dyDescent="0.2">
      <c r="A22" s="79" t="s">
        <v>797</v>
      </c>
      <c r="B22" s="399">
        <v>17</v>
      </c>
      <c r="C22" s="54">
        <v>8</v>
      </c>
      <c r="D22" s="52"/>
      <c r="E22" s="580">
        <v>-11</v>
      </c>
      <c r="F22" s="511"/>
      <c r="G22" s="581">
        <v>9</v>
      </c>
      <c r="H22" s="513"/>
      <c r="I22" s="582">
        <v>23</v>
      </c>
      <c r="J22" s="511"/>
      <c r="K22" s="580">
        <v>13</v>
      </c>
      <c r="L22" s="511"/>
      <c r="M22" s="580">
        <v>-11</v>
      </c>
      <c r="N22" s="511"/>
      <c r="O22" s="581">
        <v>36</v>
      </c>
      <c r="P22" s="520"/>
      <c r="Q22" s="582">
        <v>3</v>
      </c>
      <c r="R22" s="517"/>
      <c r="S22" s="581">
        <v>-9</v>
      </c>
      <c r="T22" s="355"/>
      <c r="U22" s="59">
        <v>61</v>
      </c>
      <c r="V22" s="356"/>
      <c r="W22" s="580">
        <v>-77</v>
      </c>
      <c r="X22" s="511"/>
      <c r="Y22" s="581">
        <v>-66</v>
      </c>
      <c r="Z22" s="27"/>
    </row>
    <row r="23" spans="1:27" ht="12.6" customHeight="1" x14ac:dyDescent="0.2">
      <c r="A23" s="79" t="s">
        <v>798</v>
      </c>
      <c r="B23" s="399">
        <v>18</v>
      </c>
      <c r="C23" s="60">
        <v>-58</v>
      </c>
      <c r="D23" s="52"/>
      <c r="E23" s="546">
        <v>0</v>
      </c>
      <c r="F23" s="511"/>
      <c r="G23" s="544">
        <v>1</v>
      </c>
      <c r="H23" s="513"/>
      <c r="I23" s="545">
        <v>-2</v>
      </c>
      <c r="J23" s="511"/>
      <c r="K23" s="546">
        <v>132</v>
      </c>
      <c r="L23" s="511"/>
      <c r="M23" s="546">
        <v>2</v>
      </c>
      <c r="N23" s="511"/>
      <c r="O23" s="544">
        <v>3</v>
      </c>
      <c r="P23" s="520"/>
      <c r="Q23" s="545">
        <v>21</v>
      </c>
      <c r="R23" s="517"/>
      <c r="S23" s="544">
        <v>80</v>
      </c>
      <c r="T23" s="355"/>
      <c r="U23" s="65">
        <v>135</v>
      </c>
      <c r="V23" s="356"/>
      <c r="W23" s="494">
        <v>99</v>
      </c>
      <c r="X23" s="511"/>
      <c r="Y23" s="544">
        <v>37</v>
      </c>
      <c r="Z23" s="27"/>
    </row>
    <row r="24" spans="1:27" ht="12.6" customHeight="1" x14ac:dyDescent="0.2">
      <c r="A24" s="79" t="s">
        <v>799</v>
      </c>
      <c r="B24" s="399">
        <v>19</v>
      </c>
      <c r="C24" s="66">
        <v>0</v>
      </c>
      <c r="D24" s="52"/>
      <c r="E24" s="547">
        <v>-6</v>
      </c>
      <c r="F24" s="511"/>
      <c r="G24" s="548">
        <v>-1</v>
      </c>
      <c r="H24" s="513"/>
      <c r="I24" s="579">
        <v>295</v>
      </c>
      <c r="J24" s="511"/>
      <c r="K24" s="547">
        <v>-2</v>
      </c>
      <c r="L24" s="511"/>
      <c r="M24" s="547">
        <v>0</v>
      </c>
      <c r="N24" s="511"/>
      <c r="O24" s="548">
        <v>0</v>
      </c>
      <c r="P24" s="513"/>
      <c r="Q24" s="579">
        <v>-8</v>
      </c>
      <c r="R24" s="511"/>
      <c r="S24" s="548">
        <v>1</v>
      </c>
      <c r="T24" s="355"/>
      <c r="U24" s="71">
        <v>293</v>
      </c>
      <c r="V24" s="356"/>
      <c r="W24" s="547">
        <v>-7</v>
      </c>
      <c r="X24" s="511"/>
      <c r="Y24" s="548">
        <v>-1</v>
      </c>
      <c r="Z24" s="27"/>
    </row>
    <row r="25" spans="1:27" ht="12.6" customHeight="1" thickBot="1" x14ac:dyDescent="0.25">
      <c r="A25" s="252" t="s">
        <v>800</v>
      </c>
      <c r="B25" s="804">
        <v>20</v>
      </c>
      <c r="C25" s="1180">
        <v>175</v>
      </c>
      <c r="D25" s="521"/>
      <c r="E25" s="583">
        <v>148</v>
      </c>
      <c r="F25" s="522"/>
      <c r="G25" s="584">
        <v>152</v>
      </c>
      <c r="H25" s="523"/>
      <c r="I25" s="585">
        <v>130</v>
      </c>
      <c r="J25" s="522"/>
      <c r="K25" s="583">
        <v>145</v>
      </c>
      <c r="L25" s="522"/>
      <c r="M25" s="583">
        <v>152</v>
      </c>
      <c r="N25" s="522"/>
      <c r="O25" s="584">
        <v>159</v>
      </c>
      <c r="P25" s="523"/>
      <c r="Q25" s="585">
        <v>116</v>
      </c>
      <c r="R25" s="522"/>
      <c r="S25" s="584">
        <v>164</v>
      </c>
      <c r="T25" s="518"/>
      <c r="U25" s="586">
        <v>586</v>
      </c>
      <c r="V25" s="519"/>
      <c r="W25" s="583">
        <v>579</v>
      </c>
      <c r="X25" s="566"/>
      <c r="Y25" s="584">
        <v>550</v>
      </c>
      <c r="Z25" s="27"/>
    </row>
    <row r="26" spans="1:27" ht="1.5" customHeight="1" thickTop="1" x14ac:dyDescent="0.2">
      <c r="A26" s="106"/>
      <c r="B26" s="1238"/>
      <c r="C26" s="1181"/>
      <c r="D26" s="322"/>
      <c r="E26" s="612"/>
      <c r="F26" s="561"/>
      <c r="G26" s="529"/>
      <c r="H26" s="613"/>
      <c r="I26" s="614"/>
      <c r="J26" s="561"/>
      <c r="K26" s="612"/>
      <c r="L26" s="561"/>
      <c r="M26" s="612"/>
      <c r="N26" s="561"/>
      <c r="O26" s="529"/>
      <c r="P26" s="613"/>
      <c r="Q26" s="614"/>
      <c r="R26" s="561"/>
      <c r="S26" s="529"/>
      <c r="T26" s="132"/>
      <c r="U26" s="615"/>
      <c r="V26" s="106"/>
      <c r="W26" s="612"/>
      <c r="X26" s="562"/>
      <c r="Y26" s="529"/>
      <c r="Z26" s="27"/>
    </row>
    <row r="27" spans="1:27" ht="12.6" customHeight="1" x14ac:dyDescent="0.2">
      <c r="A27" s="80" t="s">
        <v>313</v>
      </c>
      <c r="B27" s="399">
        <v>21</v>
      </c>
      <c r="C27" s="255">
        <v>7.2999999999999995E-2</v>
      </c>
      <c r="D27" s="52"/>
      <c r="E27" s="587">
        <v>0.08</v>
      </c>
      <c r="F27" s="511"/>
      <c r="G27" s="588">
        <v>0.10099999999999999</v>
      </c>
      <c r="H27" s="513"/>
      <c r="I27" s="589">
        <v>0.27700000000000002</v>
      </c>
      <c r="J27" s="511"/>
      <c r="K27" s="587">
        <v>0.185</v>
      </c>
      <c r="L27" s="511"/>
      <c r="M27" s="587">
        <v>9.4E-2</v>
      </c>
      <c r="N27" s="511"/>
      <c r="O27" s="588">
        <v>0.13</v>
      </c>
      <c r="P27" s="513"/>
      <c r="Q27" s="589">
        <v>8.5000000000000006E-2</v>
      </c>
      <c r="R27" s="511"/>
      <c r="S27" s="588">
        <v>0.156</v>
      </c>
      <c r="T27" s="355"/>
      <c r="U27" s="590">
        <v>0.17399999999999999</v>
      </c>
      <c r="V27" s="356"/>
      <c r="W27" s="587">
        <v>0.10099999999999999</v>
      </c>
      <c r="X27" s="562"/>
      <c r="Y27" s="588">
        <v>9.5000000000000001E-2</v>
      </c>
      <c r="Z27" s="27"/>
    </row>
    <row r="28" spans="1:27" ht="12.6" customHeight="1" x14ac:dyDescent="0.2">
      <c r="A28" s="80" t="s">
        <v>314</v>
      </c>
      <c r="B28" s="399">
        <v>22</v>
      </c>
      <c r="C28" s="162">
        <v>0.10199999999999999</v>
      </c>
      <c r="D28" s="140"/>
      <c r="E28" s="591">
        <v>9.0999999999999998E-2</v>
      </c>
      <c r="F28" s="510"/>
      <c r="G28" s="592">
        <v>9.5000000000000001E-2</v>
      </c>
      <c r="H28" s="513"/>
      <c r="I28" s="593">
        <v>0.08</v>
      </c>
      <c r="J28" s="510"/>
      <c r="K28" s="591">
        <v>9.3000000000000013E-2</v>
      </c>
      <c r="L28" s="510"/>
      <c r="M28" s="591">
        <v>0.10099999999999999</v>
      </c>
      <c r="N28" s="510"/>
      <c r="O28" s="592">
        <v>0.105</v>
      </c>
      <c r="P28" s="513"/>
      <c r="Q28" s="593">
        <v>7.400000000000001E-2</v>
      </c>
      <c r="R28" s="510"/>
      <c r="S28" s="592">
        <v>0.109</v>
      </c>
      <c r="T28" s="355"/>
      <c r="U28" s="594">
        <v>9.5000000000000001E-2</v>
      </c>
      <c r="V28" s="384"/>
      <c r="W28" s="591">
        <v>9.8000000000000004E-2</v>
      </c>
      <c r="X28" s="510"/>
      <c r="Y28" s="592">
        <v>0.1</v>
      </c>
      <c r="Z28" s="27"/>
    </row>
    <row r="29" spans="1:27" ht="1.5" customHeight="1" x14ac:dyDescent="0.2">
      <c r="A29" s="106"/>
      <c r="B29" s="1238"/>
      <c r="C29" s="325"/>
      <c r="D29" s="326"/>
      <c r="E29" s="556"/>
      <c r="F29" s="616"/>
      <c r="G29" s="556"/>
      <c r="H29" s="561"/>
      <c r="I29" s="556"/>
      <c r="J29" s="616"/>
      <c r="K29" s="556"/>
      <c r="L29" s="616"/>
      <c r="M29" s="556"/>
      <c r="N29" s="616"/>
      <c r="O29" s="556"/>
      <c r="P29" s="561"/>
      <c r="Q29" s="556"/>
      <c r="R29" s="616"/>
      <c r="S29" s="556"/>
      <c r="T29" s="106"/>
      <c r="U29" s="326"/>
      <c r="V29" s="111"/>
      <c r="W29" s="556"/>
      <c r="X29" s="556"/>
      <c r="Y29" s="556"/>
    </row>
    <row r="30" spans="1:27" ht="12.6" customHeight="1" x14ac:dyDescent="0.2">
      <c r="A30" s="977" t="s">
        <v>442</v>
      </c>
      <c r="B30" s="1238"/>
      <c r="C30" s="1099"/>
      <c r="D30" s="416"/>
      <c r="E30" s="511"/>
      <c r="F30" s="566"/>
      <c r="G30" s="511"/>
      <c r="H30" s="566"/>
      <c r="I30" s="511"/>
      <c r="J30" s="566"/>
      <c r="K30" s="511"/>
      <c r="L30" s="566"/>
      <c r="M30" s="511"/>
      <c r="N30" s="566"/>
      <c r="O30" s="511"/>
      <c r="P30" s="566"/>
      <c r="Q30" s="511"/>
      <c r="R30" s="566"/>
      <c r="S30" s="511"/>
      <c r="T30" s="52"/>
      <c r="U30" s="416"/>
      <c r="V30" s="52"/>
      <c r="W30" s="562"/>
      <c r="X30" s="562"/>
      <c r="Y30" s="562"/>
    </row>
    <row r="31" spans="1:27" ht="12.6" customHeight="1" x14ac:dyDescent="0.2">
      <c r="A31" s="252" t="s">
        <v>443</v>
      </c>
      <c r="B31" s="1238"/>
      <c r="C31" s="1099"/>
      <c r="D31" s="617"/>
      <c r="E31" s="618"/>
      <c r="F31" s="619"/>
      <c r="G31" s="618"/>
      <c r="H31" s="567"/>
      <c r="I31" s="618"/>
      <c r="J31" s="619"/>
      <c r="K31" s="618"/>
      <c r="L31" s="619"/>
      <c r="M31" s="618"/>
      <c r="N31" s="619"/>
      <c r="O31" s="618"/>
      <c r="P31" s="567"/>
      <c r="Q31" s="618"/>
      <c r="R31" s="619"/>
      <c r="S31" s="618"/>
      <c r="T31" s="317"/>
      <c r="U31" s="617"/>
      <c r="V31" s="507"/>
      <c r="W31" s="559"/>
      <c r="X31" s="510"/>
      <c r="Y31" s="559"/>
    </row>
    <row r="32" spans="1:27" ht="12.6" customHeight="1" x14ac:dyDescent="0.2">
      <c r="A32" s="79" t="s">
        <v>444</v>
      </c>
      <c r="B32" s="399">
        <v>23</v>
      </c>
      <c r="C32" s="54">
        <v>237</v>
      </c>
      <c r="D32" s="110"/>
      <c r="E32" s="580">
        <v>208</v>
      </c>
      <c r="F32" s="512"/>
      <c r="G32" s="581">
        <v>226</v>
      </c>
      <c r="H32" s="513"/>
      <c r="I32" s="582">
        <v>239</v>
      </c>
      <c r="J32" s="512"/>
      <c r="K32" s="580">
        <v>177</v>
      </c>
      <c r="L32" s="512"/>
      <c r="M32" s="580">
        <v>172</v>
      </c>
      <c r="N32" s="512"/>
      <c r="O32" s="581">
        <v>231</v>
      </c>
      <c r="P32" s="513"/>
      <c r="Q32" s="582">
        <v>203</v>
      </c>
      <c r="R32" s="512"/>
      <c r="S32" s="581">
        <v>166</v>
      </c>
      <c r="T32" s="355"/>
      <c r="U32" s="59">
        <v>819</v>
      </c>
      <c r="V32" s="352"/>
      <c r="W32" s="492">
        <v>660</v>
      </c>
      <c r="X32" s="512"/>
      <c r="Y32" s="491">
        <v>719</v>
      </c>
      <c r="Z32" s="27"/>
      <c r="AA32" s="1095"/>
    </row>
    <row r="33" spans="1:27" ht="12.6" customHeight="1" x14ac:dyDescent="0.2">
      <c r="A33" s="79" t="s">
        <v>445</v>
      </c>
      <c r="B33" s="399">
        <v>24</v>
      </c>
      <c r="C33" s="66">
        <v>88</v>
      </c>
      <c r="D33" s="52"/>
      <c r="E33" s="547">
        <v>82</v>
      </c>
      <c r="F33" s="511"/>
      <c r="G33" s="548">
        <v>71</v>
      </c>
      <c r="H33" s="513"/>
      <c r="I33" s="579">
        <v>95</v>
      </c>
      <c r="J33" s="511"/>
      <c r="K33" s="547">
        <v>58</v>
      </c>
      <c r="L33" s="511"/>
      <c r="M33" s="547">
        <v>146</v>
      </c>
      <c r="N33" s="511"/>
      <c r="O33" s="548">
        <v>101</v>
      </c>
      <c r="P33" s="513"/>
      <c r="Q33" s="579">
        <v>192</v>
      </c>
      <c r="R33" s="511"/>
      <c r="S33" s="548">
        <v>132</v>
      </c>
      <c r="T33" s="355"/>
      <c r="U33" s="71">
        <v>400</v>
      </c>
      <c r="V33" s="356"/>
      <c r="W33" s="547">
        <v>574</v>
      </c>
      <c r="X33" s="511"/>
      <c r="Y33" s="548">
        <v>403</v>
      </c>
      <c r="Z33" s="27"/>
      <c r="AA33" s="1095"/>
    </row>
    <row r="34" spans="1:27" ht="12.6" customHeight="1" x14ac:dyDescent="0.2">
      <c r="A34" s="79" t="s">
        <v>446</v>
      </c>
      <c r="B34" s="399">
        <v>25</v>
      </c>
      <c r="C34" s="72">
        <v>325</v>
      </c>
      <c r="D34" s="52"/>
      <c r="E34" s="595">
        <v>290</v>
      </c>
      <c r="F34" s="511"/>
      <c r="G34" s="596">
        <v>297</v>
      </c>
      <c r="H34" s="513"/>
      <c r="I34" s="597">
        <v>334</v>
      </c>
      <c r="J34" s="511"/>
      <c r="K34" s="595">
        <v>235</v>
      </c>
      <c r="L34" s="511"/>
      <c r="M34" s="595">
        <v>318</v>
      </c>
      <c r="N34" s="511"/>
      <c r="O34" s="596">
        <v>332</v>
      </c>
      <c r="P34" s="513"/>
      <c r="Q34" s="597">
        <v>395</v>
      </c>
      <c r="R34" s="511"/>
      <c r="S34" s="596">
        <v>298</v>
      </c>
      <c r="T34" s="513"/>
      <c r="U34" s="77">
        <v>1219</v>
      </c>
      <c r="V34" s="511"/>
      <c r="W34" s="595">
        <v>1234</v>
      </c>
      <c r="X34" s="562"/>
      <c r="Y34" s="596">
        <v>1122</v>
      </c>
      <c r="Z34" s="27"/>
      <c r="AA34" s="1095"/>
    </row>
    <row r="35" spans="1:27" ht="3" customHeight="1" x14ac:dyDescent="0.2">
      <c r="A35" s="80"/>
      <c r="B35" s="1238"/>
      <c r="C35" s="611"/>
      <c r="D35" s="322"/>
      <c r="E35" s="556"/>
      <c r="F35" s="561"/>
      <c r="G35" s="607"/>
      <c r="H35" s="613"/>
      <c r="I35" s="609"/>
      <c r="J35" s="561"/>
      <c r="K35" s="556"/>
      <c r="L35" s="561"/>
      <c r="M35" s="556"/>
      <c r="N35" s="561"/>
      <c r="O35" s="607"/>
      <c r="P35" s="613"/>
      <c r="Q35" s="609"/>
      <c r="R35" s="561"/>
      <c r="S35" s="607"/>
      <c r="T35" s="132"/>
      <c r="U35" s="620"/>
      <c r="V35" s="106"/>
      <c r="W35" s="556"/>
      <c r="X35" s="562"/>
      <c r="Y35" s="607"/>
      <c r="Z35" s="27"/>
    </row>
    <row r="36" spans="1:27" ht="12.6" customHeight="1" x14ac:dyDescent="0.2">
      <c r="A36" s="252" t="s">
        <v>447</v>
      </c>
      <c r="B36" s="399">
        <v>26</v>
      </c>
      <c r="C36" s="60">
        <v>19</v>
      </c>
      <c r="D36" s="52"/>
      <c r="E36" s="546">
        <v>15</v>
      </c>
      <c r="F36" s="511"/>
      <c r="G36" s="544">
        <v>22</v>
      </c>
      <c r="H36" s="513"/>
      <c r="I36" s="545">
        <v>11</v>
      </c>
      <c r="J36" s="511"/>
      <c r="K36" s="546">
        <v>12</v>
      </c>
      <c r="L36" s="511"/>
      <c r="M36" s="546">
        <v>5</v>
      </c>
      <c r="N36" s="511"/>
      <c r="O36" s="544">
        <v>11</v>
      </c>
      <c r="P36" s="513"/>
      <c r="Q36" s="545">
        <v>6</v>
      </c>
      <c r="R36" s="511"/>
      <c r="S36" s="544">
        <v>6</v>
      </c>
      <c r="T36" s="355"/>
      <c r="U36" s="65">
        <v>39</v>
      </c>
      <c r="V36" s="356"/>
      <c r="W36" s="546">
        <v>29</v>
      </c>
      <c r="X36" s="562"/>
      <c r="Y36" s="544">
        <v>32</v>
      </c>
      <c r="Z36" s="27"/>
    </row>
    <row r="37" spans="1:27" ht="3" customHeight="1" x14ac:dyDescent="0.2">
      <c r="A37" s="80"/>
      <c r="B37" s="1238"/>
      <c r="C37" s="321"/>
      <c r="D37" s="322"/>
      <c r="E37" s="562"/>
      <c r="F37" s="561"/>
      <c r="G37" s="621"/>
      <c r="H37" s="613"/>
      <c r="I37" s="622"/>
      <c r="J37" s="561"/>
      <c r="K37" s="562"/>
      <c r="L37" s="561"/>
      <c r="M37" s="562"/>
      <c r="N37" s="561"/>
      <c r="O37" s="621"/>
      <c r="P37" s="613"/>
      <c r="Q37" s="622"/>
      <c r="R37" s="561"/>
      <c r="S37" s="621"/>
      <c r="T37" s="132"/>
      <c r="U37" s="623"/>
      <c r="V37" s="106"/>
      <c r="W37" s="562"/>
      <c r="X37" s="562"/>
      <c r="Y37" s="621"/>
      <c r="Z37" s="27"/>
    </row>
    <row r="38" spans="1:27" ht="12.6" customHeight="1" x14ac:dyDescent="0.2">
      <c r="A38" s="252" t="s">
        <v>801</v>
      </c>
      <c r="B38" s="399">
        <v>27</v>
      </c>
      <c r="C38" s="66">
        <v>2531</v>
      </c>
      <c r="D38" s="140"/>
      <c r="E38" s="547">
        <v>3298</v>
      </c>
      <c r="F38" s="510"/>
      <c r="G38" s="548">
        <v>3521</v>
      </c>
      <c r="H38" s="513"/>
      <c r="I38" s="579">
        <v>4046</v>
      </c>
      <c r="J38" s="510"/>
      <c r="K38" s="547">
        <v>4125</v>
      </c>
      <c r="L38" s="510"/>
      <c r="M38" s="547">
        <v>4024</v>
      </c>
      <c r="N38" s="510"/>
      <c r="O38" s="548">
        <v>3296</v>
      </c>
      <c r="P38" s="513"/>
      <c r="Q38" s="579">
        <v>3380</v>
      </c>
      <c r="R38" s="510"/>
      <c r="S38" s="548">
        <v>2781</v>
      </c>
      <c r="T38" s="355"/>
      <c r="U38" s="71">
        <v>15491</v>
      </c>
      <c r="V38" s="384"/>
      <c r="W38" s="547">
        <v>10937</v>
      </c>
      <c r="X38" s="559"/>
      <c r="Y38" s="548">
        <v>8373</v>
      </c>
      <c r="Z38" s="27"/>
    </row>
    <row r="39" spans="1:27" ht="12.6" customHeight="1" x14ac:dyDescent="0.2">
      <c r="A39" s="52" t="s">
        <v>802</v>
      </c>
      <c r="B39" s="1238"/>
      <c r="C39" s="624"/>
      <c r="D39" s="625"/>
      <c r="E39" s="551"/>
      <c r="F39" s="626"/>
      <c r="G39" s="551"/>
      <c r="H39" s="566"/>
      <c r="I39" s="551"/>
      <c r="J39" s="626"/>
      <c r="K39" s="551"/>
      <c r="L39" s="626"/>
      <c r="M39" s="551"/>
      <c r="N39" s="626"/>
      <c r="O39" s="551"/>
      <c r="P39" s="566"/>
      <c r="Q39" s="551"/>
      <c r="R39" s="626"/>
      <c r="S39" s="551"/>
      <c r="T39" s="106"/>
      <c r="U39" s="625"/>
      <c r="V39" s="108"/>
      <c r="W39" s="551"/>
      <c r="X39" s="551"/>
      <c r="Y39" s="551"/>
    </row>
    <row r="40" spans="1:27" ht="12.6" customHeight="1" x14ac:dyDescent="0.2">
      <c r="A40" s="79" t="s">
        <v>6</v>
      </c>
      <c r="B40" s="399">
        <v>28</v>
      </c>
      <c r="C40" s="1193">
        <v>55657</v>
      </c>
      <c r="D40" s="110"/>
      <c r="E40" s="580">
        <v>53385</v>
      </c>
      <c r="F40" s="512"/>
      <c r="G40" s="581">
        <v>54547</v>
      </c>
      <c r="H40" s="513"/>
      <c r="I40" s="582">
        <v>53576</v>
      </c>
      <c r="J40" s="512"/>
      <c r="K40" s="580">
        <v>59464</v>
      </c>
      <c r="L40" s="512"/>
      <c r="M40" s="580">
        <v>54606</v>
      </c>
      <c r="N40" s="512"/>
      <c r="O40" s="581">
        <v>52522</v>
      </c>
      <c r="P40" s="513"/>
      <c r="Q40" s="582">
        <v>52741</v>
      </c>
      <c r="R40" s="512"/>
      <c r="S40" s="581">
        <v>48832</v>
      </c>
      <c r="T40" s="355"/>
      <c r="U40" s="59">
        <v>53576</v>
      </c>
      <c r="V40" s="352"/>
      <c r="W40" s="455">
        <v>52741</v>
      </c>
      <c r="X40" s="110"/>
      <c r="Y40" s="456">
        <v>45325</v>
      </c>
      <c r="Z40" s="27"/>
    </row>
    <row r="41" spans="1:27" ht="12.6" customHeight="1" x14ac:dyDescent="0.2">
      <c r="A41" s="79" t="s">
        <v>445</v>
      </c>
      <c r="B41" s="399">
        <v>29</v>
      </c>
      <c r="C41" s="1194">
        <v>52908</v>
      </c>
      <c r="D41" s="52"/>
      <c r="E41" s="547">
        <v>52366</v>
      </c>
      <c r="F41" s="511"/>
      <c r="G41" s="548">
        <v>53259</v>
      </c>
      <c r="H41" s="513"/>
      <c r="I41" s="579">
        <v>56579</v>
      </c>
      <c r="J41" s="511"/>
      <c r="K41" s="547">
        <v>56104</v>
      </c>
      <c r="L41" s="511"/>
      <c r="M41" s="547">
        <v>56400</v>
      </c>
      <c r="N41" s="511"/>
      <c r="O41" s="548">
        <v>53253</v>
      </c>
      <c r="P41" s="513"/>
      <c r="Q41" s="579">
        <v>53012</v>
      </c>
      <c r="R41" s="511"/>
      <c r="S41" s="548">
        <v>50761</v>
      </c>
      <c r="T41" s="355"/>
      <c r="U41" s="71">
        <v>56579</v>
      </c>
      <c r="V41" s="356"/>
      <c r="W41" s="458">
        <v>53012</v>
      </c>
      <c r="X41" s="52"/>
      <c r="Y41" s="459">
        <v>44628</v>
      </c>
      <c r="Z41" s="27"/>
    </row>
    <row r="42" spans="1:27" ht="12.6" customHeight="1" x14ac:dyDescent="0.2">
      <c r="A42" s="79" t="s">
        <v>128</v>
      </c>
      <c r="B42" s="399">
        <v>30</v>
      </c>
      <c r="C42" s="1193">
        <v>108565</v>
      </c>
      <c r="D42" s="52"/>
      <c r="E42" s="580">
        <v>105751</v>
      </c>
      <c r="F42" s="511"/>
      <c r="G42" s="581">
        <v>107806</v>
      </c>
      <c r="H42" s="513"/>
      <c r="I42" s="582">
        <v>110155</v>
      </c>
      <c r="J42" s="511"/>
      <c r="K42" s="580">
        <v>115568</v>
      </c>
      <c r="L42" s="511"/>
      <c r="M42" s="580">
        <v>111006</v>
      </c>
      <c r="N42" s="511"/>
      <c r="O42" s="581">
        <v>105775</v>
      </c>
      <c r="P42" s="513"/>
      <c r="Q42" s="582">
        <v>105753</v>
      </c>
      <c r="R42" s="511"/>
      <c r="S42" s="581">
        <v>99593</v>
      </c>
      <c r="T42" s="513"/>
      <c r="U42" s="59">
        <v>110155</v>
      </c>
      <c r="V42" s="511"/>
      <c r="W42" s="580">
        <v>105753</v>
      </c>
      <c r="X42" s="52"/>
      <c r="Y42" s="456">
        <v>89953</v>
      </c>
      <c r="Z42" s="27"/>
      <c r="AA42" s="1095"/>
    </row>
    <row r="43" spans="1:27" ht="12.6" customHeight="1" x14ac:dyDescent="0.2">
      <c r="A43" s="977" t="s">
        <v>793</v>
      </c>
      <c r="B43" s="254">
        <v>31</v>
      </c>
      <c r="C43" s="1194">
        <v>4329</v>
      </c>
      <c r="D43" s="52"/>
      <c r="E43" s="458">
        <v>4326</v>
      </c>
      <c r="F43" s="52"/>
      <c r="G43" s="459">
        <v>4402</v>
      </c>
      <c r="H43" s="113"/>
      <c r="I43" s="460">
        <v>5146</v>
      </c>
      <c r="J43" s="52"/>
      <c r="K43" s="458">
        <v>5291</v>
      </c>
      <c r="L43" s="52"/>
      <c r="M43" s="458">
        <v>5172</v>
      </c>
      <c r="N43" s="52"/>
      <c r="O43" s="459">
        <v>5377</v>
      </c>
      <c r="P43" s="113"/>
      <c r="Q43" s="460">
        <v>5423</v>
      </c>
      <c r="R43" s="52"/>
      <c r="S43" s="459">
        <v>5283</v>
      </c>
      <c r="T43" s="355"/>
      <c r="U43" s="71">
        <v>5146</v>
      </c>
      <c r="V43" s="356"/>
      <c r="W43" s="458">
        <v>5423</v>
      </c>
      <c r="X43" s="52"/>
      <c r="Y43" s="459">
        <v>4551</v>
      </c>
      <c r="Z43" s="27"/>
      <c r="AA43" s="1095"/>
    </row>
    <row r="44" spans="1:27" ht="12.6" customHeight="1" x14ac:dyDescent="0.2">
      <c r="A44" s="79" t="s">
        <v>343</v>
      </c>
      <c r="B44" s="399">
        <v>32</v>
      </c>
      <c r="C44" s="1193">
        <v>112894</v>
      </c>
      <c r="D44" s="140"/>
      <c r="E44" s="461">
        <v>110077</v>
      </c>
      <c r="F44" s="140"/>
      <c r="G44" s="462">
        <v>112208</v>
      </c>
      <c r="H44" s="113"/>
      <c r="I44" s="463">
        <v>115301</v>
      </c>
      <c r="J44" s="140"/>
      <c r="K44" s="461">
        <v>120859</v>
      </c>
      <c r="L44" s="140"/>
      <c r="M44" s="461">
        <v>116178</v>
      </c>
      <c r="N44" s="140"/>
      <c r="O44" s="462">
        <v>111152</v>
      </c>
      <c r="P44" s="113"/>
      <c r="Q44" s="463">
        <v>111176</v>
      </c>
      <c r="R44" s="140"/>
      <c r="S44" s="462">
        <v>104876</v>
      </c>
      <c r="T44" s="355"/>
      <c r="U44" s="77">
        <v>115301</v>
      </c>
      <c r="V44" s="384"/>
      <c r="W44" s="461">
        <v>111176</v>
      </c>
      <c r="X44" s="112"/>
      <c r="Y44" s="462">
        <v>94504</v>
      </c>
      <c r="Z44" s="27"/>
      <c r="AA44" s="1095"/>
    </row>
    <row r="45" spans="1:27" ht="1.5" customHeight="1" x14ac:dyDescent="0.2">
      <c r="A45" s="106"/>
      <c r="B45" s="1238"/>
      <c r="C45" s="627"/>
      <c r="D45" s="449"/>
      <c r="E45" s="449"/>
      <c r="F45" s="449"/>
      <c r="G45" s="449"/>
      <c r="H45" s="416"/>
      <c r="I45" s="449"/>
      <c r="J45" s="449"/>
      <c r="K45" s="449"/>
      <c r="L45" s="449"/>
      <c r="M45" s="449"/>
      <c r="N45" s="449"/>
      <c r="O45" s="449"/>
      <c r="P45" s="416"/>
      <c r="Q45" s="449"/>
      <c r="R45" s="449"/>
      <c r="S45" s="449"/>
      <c r="T45" s="416"/>
      <c r="U45" s="449"/>
      <c r="V45" s="110"/>
      <c r="W45" s="110"/>
      <c r="X45" s="111"/>
      <c r="Y45" s="110"/>
    </row>
    <row r="46" spans="1:27" ht="12.6" customHeight="1" x14ac:dyDescent="0.2">
      <c r="A46" s="977" t="s">
        <v>448</v>
      </c>
      <c r="B46" s="1238"/>
      <c r="C46" s="1099"/>
      <c r="D46" s="416"/>
      <c r="E46" s="416"/>
      <c r="F46" s="416"/>
      <c r="G46" s="416"/>
      <c r="H46" s="416"/>
      <c r="I46" s="416"/>
      <c r="J46" s="416"/>
      <c r="K46" s="420"/>
      <c r="L46" s="416"/>
      <c r="M46" s="416"/>
      <c r="N46" s="416"/>
      <c r="O46" s="416"/>
      <c r="P46" s="416"/>
      <c r="Q46" s="416"/>
      <c r="R46" s="416"/>
      <c r="S46" s="416"/>
      <c r="T46" s="416"/>
      <c r="U46" s="416"/>
      <c r="V46" s="52"/>
      <c r="W46" s="52"/>
      <c r="X46" s="106"/>
      <c r="Y46" s="52"/>
    </row>
    <row r="47" spans="1:27" ht="12.6" customHeight="1" x14ac:dyDescent="0.2">
      <c r="A47" s="79" t="s">
        <v>443</v>
      </c>
      <c r="B47" s="399">
        <v>33</v>
      </c>
      <c r="C47" s="220">
        <v>333</v>
      </c>
      <c r="D47" s="125"/>
      <c r="E47" s="511"/>
      <c r="F47" s="52"/>
      <c r="G47" s="511"/>
      <c r="H47" s="52"/>
      <c r="I47" s="511"/>
      <c r="J47" s="124"/>
      <c r="K47" s="598">
        <v>235</v>
      </c>
      <c r="L47" s="125"/>
      <c r="M47" s="52"/>
      <c r="N47" s="52"/>
      <c r="O47" s="356"/>
      <c r="P47" s="52"/>
      <c r="Q47" s="356"/>
      <c r="R47" s="1"/>
      <c r="S47" s="1"/>
      <c r="T47" s="1"/>
      <c r="U47" s="1"/>
      <c r="V47" s="356"/>
      <c r="W47" s="356"/>
      <c r="X47" s="106"/>
      <c r="Y47" s="52"/>
      <c r="AA47" s="1095"/>
    </row>
    <row r="48" spans="1:27" ht="12.6" customHeight="1" x14ac:dyDescent="0.2">
      <c r="A48" s="79" t="s">
        <v>803</v>
      </c>
      <c r="B48" s="399">
        <v>34</v>
      </c>
      <c r="C48" s="599">
        <v>20</v>
      </c>
      <c r="D48" s="125"/>
      <c r="E48" s="511"/>
      <c r="F48" s="52"/>
      <c r="G48" s="511"/>
      <c r="H48" s="52"/>
      <c r="I48" s="356"/>
      <c r="J48" s="124"/>
      <c r="K48" s="600">
        <v>12</v>
      </c>
      <c r="L48" s="125"/>
      <c r="M48" s="52"/>
      <c r="N48" s="52"/>
      <c r="O48" s="356"/>
      <c r="P48" s="52"/>
      <c r="Q48" s="356"/>
      <c r="R48" s="1"/>
      <c r="S48" s="1"/>
      <c r="T48" s="1"/>
      <c r="U48" s="1"/>
      <c r="V48" s="356"/>
      <c r="W48" s="356"/>
      <c r="X48" s="106"/>
      <c r="Y48" s="52"/>
    </row>
    <row r="49" spans="1:25" ht="12.6" customHeight="1" x14ac:dyDescent="0.2">
      <c r="A49" s="79" t="s">
        <v>449</v>
      </c>
      <c r="B49" s="399">
        <v>35</v>
      </c>
      <c r="C49" s="601">
        <v>2608</v>
      </c>
      <c r="D49" s="125"/>
      <c r="E49" s="511"/>
      <c r="F49" s="52"/>
      <c r="G49" s="511"/>
      <c r="H49" s="52"/>
      <c r="I49" s="356"/>
      <c r="J49" s="124"/>
      <c r="K49" s="602">
        <v>4125</v>
      </c>
      <c r="L49" s="125"/>
      <c r="M49" s="52"/>
      <c r="N49" s="52"/>
      <c r="O49" s="356"/>
      <c r="P49" s="52"/>
      <c r="Q49" s="356"/>
      <c r="R49" s="1"/>
      <c r="S49" s="1"/>
      <c r="T49" s="1"/>
      <c r="U49" s="1"/>
      <c r="V49" s="356"/>
      <c r="W49" s="356"/>
      <c r="X49" s="106"/>
      <c r="Y49" s="52"/>
    </row>
    <row r="50" spans="1:25" ht="3.4" customHeight="1" x14ac:dyDescent="0.2">
      <c r="A50" s="106"/>
      <c r="C50" s="143"/>
      <c r="D50" s="106"/>
      <c r="E50" s="106"/>
      <c r="F50" s="106"/>
      <c r="G50" s="106"/>
      <c r="H50" s="106"/>
      <c r="I50" s="106"/>
      <c r="J50" s="106"/>
      <c r="K50" s="111"/>
      <c r="L50" s="106"/>
      <c r="M50" s="106"/>
      <c r="N50" s="106"/>
      <c r="O50" s="106"/>
      <c r="P50" s="106"/>
      <c r="Q50" s="106"/>
      <c r="R50" s="106"/>
      <c r="S50" s="106"/>
      <c r="T50" s="106"/>
      <c r="U50" s="106"/>
      <c r="V50" s="106"/>
      <c r="W50" s="106"/>
      <c r="X50" s="106"/>
      <c r="Y50" s="106"/>
    </row>
    <row r="51" spans="1:25" ht="26.65" customHeight="1" x14ac:dyDescent="0.2">
      <c r="A51" s="1311" t="s">
        <v>450</v>
      </c>
      <c r="B51" s="1311"/>
      <c r="C51" s="1311"/>
      <c r="D51" s="1311"/>
      <c r="E51" s="1311"/>
      <c r="F51" s="1311"/>
      <c r="G51" s="1311"/>
      <c r="H51" s="1311"/>
      <c r="I51" s="1311"/>
      <c r="J51" s="1311"/>
      <c r="K51" s="1311"/>
      <c r="L51" s="1311"/>
      <c r="M51" s="1311"/>
      <c r="N51" s="1311"/>
      <c r="O51" s="1311"/>
      <c r="P51" s="1311"/>
      <c r="Q51" s="1311"/>
      <c r="R51" s="1311"/>
      <c r="S51" s="1311"/>
      <c r="T51" s="1311"/>
      <c r="U51" s="1311"/>
      <c r="V51" s="1311"/>
      <c r="W51" s="1311"/>
      <c r="X51" s="1311"/>
      <c r="Y51" s="1311"/>
    </row>
    <row r="52" spans="1:25" ht="9" customHeight="1" x14ac:dyDescent="0.2">
      <c r="A52" s="1311" t="s">
        <v>883</v>
      </c>
      <c r="B52" s="1311"/>
      <c r="C52" s="1311"/>
      <c r="D52" s="1311"/>
      <c r="E52" s="1311"/>
      <c r="F52" s="1311"/>
      <c r="G52" s="1311"/>
      <c r="H52" s="1311"/>
      <c r="I52" s="1311"/>
      <c r="J52" s="1311"/>
      <c r="K52" s="1311"/>
      <c r="L52" s="1311"/>
      <c r="M52" s="1311"/>
      <c r="N52" s="1311"/>
      <c r="O52" s="1311"/>
      <c r="P52" s="1311"/>
      <c r="Q52" s="1311"/>
      <c r="R52" s="1311"/>
      <c r="S52" s="1311"/>
      <c r="T52" s="1311"/>
      <c r="U52" s="1311"/>
      <c r="V52" s="1311"/>
      <c r="W52" s="1311"/>
      <c r="X52" s="1311"/>
      <c r="Y52" s="1311"/>
    </row>
    <row r="53" spans="1:25" ht="9.75" customHeight="1" x14ac:dyDescent="0.2">
      <c r="A53" s="1311" t="s">
        <v>451</v>
      </c>
      <c r="B53" s="1311"/>
      <c r="C53" s="1311"/>
      <c r="D53" s="1311"/>
      <c r="E53" s="1311"/>
      <c r="F53" s="1311"/>
      <c r="G53" s="1311"/>
      <c r="H53" s="1311"/>
      <c r="I53" s="1311"/>
      <c r="J53" s="1311"/>
      <c r="K53" s="1311"/>
      <c r="L53" s="1311"/>
      <c r="M53" s="1311"/>
      <c r="N53" s="1311"/>
      <c r="O53" s="1311"/>
      <c r="P53" s="1311"/>
      <c r="Q53" s="1311"/>
      <c r="R53" s="1311"/>
      <c r="S53" s="1311"/>
      <c r="T53" s="1311"/>
      <c r="U53" s="1311"/>
      <c r="V53" s="1311"/>
      <c r="W53" s="1311"/>
      <c r="X53" s="1311"/>
      <c r="Y53" s="1311"/>
    </row>
    <row r="54" spans="1:25" ht="18" customHeight="1" x14ac:dyDescent="0.2">
      <c r="A54" s="1311" t="s">
        <v>884</v>
      </c>
      <c r="B54" s="1311"/>
      <c r="C54" s="1311"/>
      <c r="D54" s="1311"/>
      <c r="E54" s="1311"/>
      <c r="F54" s="1311"/>
      <c r="G54" s="1311"/>
      <c r="H54" s="1311"/>
      <c r="I54" s="1311"/>
      <c r="J54" s="1311"/>
      <c r="K54" s="1311"/>
      <c r="L54" s="1311"/>
      <c r="M54" s="1311"/>
      <c r="N54" s="1311"/>
      <c r="O54" s="1311"/>
      <c r="P54" s="1311"/>
      <c r="Q54" s="1311"/>
      <c r="R54" s="1311"/>
      <c r="S54" s="1311"/>
      <c r="T54" s="1311"/>
      <c r="U54" s="1311"/>
      <c r="V54" s="1311"/>
      <c r="W54" s="1311"/>
      <c r="X54" s="1311"/>
      <c r="Y54" s="1311"/>
    </row>
    <row r="55" spans="1:25" ht="18" customHeight="1" x14ac:dyDescent="0.2">
      <c r="A55" s="1311" t="s">
        <v>452</v>
      </c>
      <c r="B55" s="1311"/>
      <c r="C55" s="1311"/>
      <c r="D55" s="1311"/>
      <c r="E55" s="1311"/>
      <c r="F55" s="1311"/>
      <c r="G55" s="1311"/>
      <c r="H55" s="1311"/>
      <c r="I55" s="1311"/>
      <c r="J55" s="1311"/>
      <c r="K55" s="1311"/>
      <c r="L55" s="1311"/>
      <c r="M55" s="1311"/>
      <c r="N55" s="1311"/>
      <c r="O55" s="1311"/>
      <c r="P55" s="1311"/>
      <c r="Q55" s="1311"/>
      <c r="R55" s="1311"/>
      <c r="S55" s="1311"/>
      <c r="T55" s="1311"/>
      <c r="U55" s="1311"/>
      <c r="V55" s="1311"/>
      <c r="W55" s="1311"/>
      <c r="X55" s="1311"/>
      <c r="Y55" s="1311"/>
    </row>
    <row r="56" spans="1:25" ht="9.75" customHeight="1" x14ac:dyDescent="0.2">
      <c r="A56" s="1311" t="s">
        <v>453</v>
      </c>
      <c r="B56" s="1311"/>
      <c r="C56" s="1311"/>
      <c r="D56" s="1311"/>
      <c r="E56" s="1311"/>
      <c r="F56" s="1311"/>
      <c r="G56" s="1311"/>
      <c r="H56" s="1311"/>
      <c r="I56" s="1311"/>
      <c r="J56" s="1311"/>
      <c r="K56" s="1311"/>
      <c r="L56" s="1311"/>
      <c r="M56" s="1311"/>
      <c r="N56" s="1311"/>
      <c r="O56" s="1311"/>
      <c r="P56" s="1311"/>
      <c r="Q56" s="1311"/>
      <c r="R56" s="1311"/>
      <c r="S56" s="1311"/>
      <c r="T56" s="1311"/>
      <c r="U56" s="1311"/>
      <c r="V56" s="1311"/>
      <c r="W56" s="1311"/>
      <c r="X56" s="1311"/>
      <c r="Y56" s="1311"/>
    </row>
    <row r="57" spans="1:25" ht="9.75" customHeight="1" x14ac:dyDescent="0.2">
      <c r="A57" s="1311" t="s">
        <v>454</v>
      </c>
      <c r="B57" s="1311"/>
      <c r="C57" s="1311"/>
      <c r="D57" s="1311"/>
      <c r="E57" s="1311"/>
      <c r="F57" s="1311"/>
      <c r="G57" s="1311"/>
      <c r="H57" s="1311"/>
      <c r="I57" s="1311"/>
      <c r="J57" s="1311"/>
      <c r="K57" s="1311"/>
      <c r="L57" s="1311"/>
      <c r="M57" s="1311"/>
      <c r="N57" s="1311"/>
      <c r="O57" s="1311"/>
      <c r="P57" s="1311"/>
      <c r="Q57" s="1311"/>
      <c r="R57" s="1311"/>
      <c r="S57" s="1311"/>
      <c r="T57" s="1311"/>
      <c r="U57" s="1311"/>
      <c r="V57" s="1311"/>
      <c r="W57" s="1311"/>
      <c r="X57" s="1311"/>
      <c r="Y57" s="1311"/>
    </row>
  </sheetData>
  <mergeCells count="9">
    <mergeCell ref="A54:Y54"/>
    <mergeCell ref="A55:Y55"/>
    <mergeCell ref="A56:Y56"/>
    <mergeCell ref="A57:Y57"/>
    <mergeCell ref="C2:S2"/>
    <mergeCell ref="U2:Y2"/>
    <mergeCell ref="A51:Y51"/>
    <mergeCell ref="A52:Y52"/>
    <mergeCell ref="A53:Y53"/>
  </mergeCells>
  <pageMargins left="0.74803149606299213" right="0.19685039370078741" top="0.23622047244094491" bottom="0.23622047244094491" header="0.31496062992125984" footer="0.31496062992125984"/>
  <pageSetup scale="88"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52"/>
  <sheetViews>
    <sheetView showGridLines="0" showRuler="0" zoomScale="136" zoomScaleNormal="136" workbookViewId="0">
      <selection activeCell="A19" sqref="A19"/>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455</v>
      </c>
      <c r="D1" s="507"/>
      <c r="E1" s="507"/>
      <c r="F1" s="507"/>
      <c r="G1" s="507"/>
      <c r="H1" s="507"/>
      <c r="I1" s="507"/>
      <c r="J1" s="507"/>
      <c r="K1" s="507"/>
      <c r="L1" s="507"/>
      <c r="M1" s="507"/>
      <c r="N1" s="507"/>
      <c r="O1" s="507"/>
      <c r="P1" s="507"/>
      <c r="Q1" s="507"/>
      <c r="R1" s="507"/>
      <c r="S1" s="507"/>
      <c r="T1" s="317"/>
      <c r="U1" s="507"/>
      <c r="V1" s="507"/>
      <c r="W1" s="507"/>
      <c r="X1" s="603"/>
      <c r="Y1" s="365"/>
    </row>
    <row r="2" spans="1:26"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42" t="s">
        <v>331</v>
      </c>
      <c r="C3" s="45" t="s">
        <v>69</v>
      </c>
      <c r="D3" s="48"/>
      <c r="E3" s="48" t="s">
        <v>70</v>
      </c>
      <c r="F3" s="48"/>
      <c r="G3" s="47" t="s">
        <v>71</v>
      </c>
      <c r="H3" s="107"/>
      <c r="I3" s="44" t="s">
        <v>72</v>
      </c>
      <c r="J3" s="48"/>
      <c r="K3" s="48" t="s">
        <v>73</v>
      </c>
      <c r="L3" s="48"/>
      <c r="M3" s="48" t="s">
        <v>74</v>
      </c>
      <c r="N3" s="48"/>
      <c r="O3" s="47" t="s">
        <v>75</v>
      </c>
      <c r="P3" s="107"/>
      <c r="Q3" s="44" t="s">
        <v>76</v>
      </c>
      <c r="R3" s="48"/>
      <c r="S3" s="47" t="s">
        <v>77</v>
      </c>
      <c r="T3" s="314"/>
      <c r="U3" s="49">
        <v>2021</v>
      </c>
      <c r="V3" s="48"/>
      <c r="W3" s="50">
        <v>2020</v>
      </c>
      <c r="X3" s="108"/>
      <c r="Y3" s="51">
        <v>2019</v>
      </c>
      <c r="Z3" s="27"/>
    </row>
    <row r="4" spans="1:26" ht="12.6" customHeight="1" x14ac:dyDescent="0.2">
      <c r="A4" s="252" t="s">
        <v>145</v>
      </c>
      <c r="C4" s="604"/>
      <c r="D4" s="605"/>
      <c r="E4" s="605"/>
      <c r="F4" s="605"/>
      <c r="G4" s="605"/>
      <c r="H4" s="508"/>
      <c r="I4" s="605"/>
      <c r="J4" s="605"/>
      <c r="K4" s="605"/>
      <c r="L4" s="605"/>
      <c r="M4" s="605"/>
      <c r="N4" s="605"/>
      <c r="O4" s="605"/>
      <c r="P4" s="508"/>
      <c r="Q4" s="605"/>
      <c r="R4" s="605"/>
      <c r="S4" s="605"/>
      <c r="T4" s="508"/>
      <c r="U4" s="605"/>
      <c r="V4" s="605"/>
      <c r="W4" s="605"/>
      <c r="X4" s="108"/>
      <c r="Y4" s="108"/>
    </row>
    <row r="5" spans="1:26" ht="12.6" customHeight="1" x14ac:dyDescent="0.2">
      <c r="A5" s="79" t="s">
        <v>149</v>
      </c>
      <c r="B5" s="399">
        <v>1</v>
      </c>
      <c r="C5" s="54">
        <v>220</v>
      </c>
      <c r="D5" s="110"/>
      <c r="E5" s="455">
        <v>213</v>
      </c>
      <c r="F5" s="110"/>
      <c r="G5" s="456">
        <v>207</v>
      </c>
      <c r="H5" s="113"/>
      <c r="I5" s="457">
        <v>215</v>
      </c>
      <c r="J5" s="110"/>
      <c r="K5" s="455">
        <v>174</v>
      </c>
      <c r="L5" s="110"/>
      <c r="M5" s="455">
        <v>174</v>
      </c>
      <c r="N5" s="110"/>
      <c r="O5" s="456">
        <v>184</v>
      </c>
      <c r="P5" s="114"/>
      <c r="Q5" s="457">
        <v>190</v>
      </c>
      <c r="R5" s="236"/>
      <c r="S5" s="456">
        <v>161</v>
      </c>
      <c r="T5" s="355"/>
      <c r="U5" s="59">
        <v>747</v>
      </c>
      <c r="V5" s="352"/>
      <c r="W5" s="455">
        <v>640</v>
      </c>
      <c r="X5" s="110"/>
      <c r="Y5" s="456">
        <v>593</v>
      </c>
      <c r="Z5" s="27"/>
    </row>
    <row r="6" spans="1:26" ht="12.6" customHeight="1" x14ac:dyDescent="0.2">
      <c r="A6" s="79" t="s">
        <v>150</v>
      </c>
      <c r="B6" s="399">
        <v>2</v>
      </c>
      <c r="C6" s="66">
        <v>-8</v>
      </c>
      <c r="D6" s="52"/>
      <c r="E6" s="458">
        <v>-7</v>
      </c>
      <c r="F6" s="52"/>
      <c r="G6" s="459">
        <v>-8</v>
      </c>
      <c r="H6" s="113"/>
      <c r="I6" s="460">
        <v>-8</v>
      </c>
      <c r="J6" s="52"/>
      <c r="K6" s="458">
        <v>-7</v>
      </c>
      <c r="L6" s="52"/>
      <c r="M6" s="458">
        <v>-6</v>
      </c>
      <c r="N6" s="52"/>
      <c r="O6" s="459">
        <v>-6</v>
      </c>
      <c r="P6" s="114"/>
      <c r="Q6" s="460">
        <v>-7</v>
      </c>
      <c r="R6" s="238"/>
      <c r="S6" s="459">
        <v>-6</v>
      </c>
      <c r="T6" s="355"/>
      <c r="U6" s="71">
        <v>-27</v>
      </c>
      <c r="V6" s="356"/>
      <c r="W6" s="458">
        <v>-27</v>
      </c>
      <c r="X6" s="52"/>
      <c r="Y6" s="459">
        <v>-26</v>
      </c>
      <c r="Z6" s="27"/>
    </row>
    <row r="7" spans="1:26" ht="12.6" customHeight="1" x14ac:dyDescent="0.2">
      <c r="A7" s="79" t="s">
        <v>151</v>
      </c>
      <c r="B7" s="399">
        <v>3</v>
      </c>
      <c r="C7" s="628">
        <v>212</v>
      </c>
      <c r="D7" s="52"/>
      <c r="E7" s="455">
        <v>206</v>
      </c>
      <c r="F7" s="52"/>
      <c r="G7" s="456">
        <v>199</v>
      </c>
      <c r="H7" s="113"/>
      <c r="I7" s="457">
        <v>207</v>
      </c>
      <c r="J7" s="52"/>
      <c r="K7" s="455">
        <v>167</v>
      </c>
      <c r="L7" s="52"/>
      <c r="M7" s="455">
        <v>168</v>
      </c>
      <c r="N7" s="52"/>
      <c r="O7" s="456">
        <v>178</v>
      </c>
      <c r="P7" s="355"/>
      <c r="Q7" s="457">
        <v>183</v>
      </c>
      <c r="R7" s="238"/>
      <c r="S7" s="456">
        <v>155</v>
      </c>
      <c r="T7" s="355"/>
      <c r="U7" s="300">
        <v>720</v>
      </c>
      <c r="V7" s="356"/>
      <c r="W7" s="455">
        <v>613</v>
      </c>
      <c r="X7" s="52"/>
      <c r="Y7" s="456">
        <v>567</v>
      </c>
      <c r="Z7" s="27"/>
    </row>
    <row r="8" spans="1:26" ht="12.6" customHeight="1" x14ac:dyDescent="0.2">
      <c r="A8" s="79" t="s">
        <v>152</v>
      </c>
      <c r="B8" s="399">
        <v>4</v>
      </c>
      <c r="C8" s="60">
        <v>25</v>
      </c>
      <c r="D8" s="52"/>
      <c r="E8" s="464">
        <v>-154</v>
      </c>
      <c r="F8" s="52"/>
      <c r="G8" s="465">
        <v>-72</v>
      </c>
      <c r="H8" s="113"/>
      <c r="I8" s="466">
        <v>450</v>
      </c>
      <c r="J8" s="52"/>
      <c r="K8" s="464">
        <v>59</v>
      </c>
      <c r="L8" s="52"/>
      <c r="M8" s="464">
        <v>142</v>
      </c>
      <c r="N8" s="52"/>
      <c r="O8" s="465">
        <v>-150</v>
      </c>
      <c r="P8" s="114"/>
      <c r="Q8" s="466">
        <v>109</v>
      </c>
      <c r="R8" s="238"/>
      <c r="S8" s="465">
        <v>12</v>
      </c>
      <c r="T8" s="355"/>
      <c r="U8" s="65">
        <v>501</v>
      </c>
      <c r="V8" s="356"/>
      <c r="W8" s="464">
        <v>529</v>
      </c>
      <c r="X8" s="106"/>
      <c r="Y8" s="465">
        <v>769</v>
      </c>
      <c r="Z8" s="27"/>
    </row>
    <row r="9" spans="1:26" ht="12.6" customHeight="1" x14ac:dyDescent="0.2">
      <c r="A9" s="79" t="s">
        <v>153</v>
      </c>
      <c r="B9" s="399">
        <v>5</v>
      </c>
      <c r="C9" s="66">
        <v>64</v>
      </c>
      <c r="D9" s="52"/>
      <c r="E9" s="458">
        <v>67</v>
      </c>
      <c r="F9" s="52"/>
      <c r="G9" s="459">
        <v>69</v>
      </c>
      <c r="H9" s="113"/>
      <c r="I9" s="460">
        <v>76</v>
      </c>
      <c r="J9" s="52"/>
      <c r="K9" s="458">
        <v>67</v>
      </c>
      <c r="L9" s="52"/>
      <c r="M9" s="458">
        <v>67</v>
      </c>
      <c r="N9" s="52"/>
      <c r="O9" s="459">
        <v>71</v>
      </c>
      <c r="P9" s="114"/>
      <c r="Q9" s="460">
        <v>70</v>
      </c>
      <c r="R9" s="238"/>
      <c r="S9" s="459">
        <v>63</v>
      </c>
      <c r="T9" s="355"/>
      <c r="U9" s="71">
        <v>281</v>
      </c>
      <c r="V9" s="356"/>
      <c r="W9" s="458">
        <v>251</v>
      </c>
      <c r="X9" s="106"/>
      <c r="Y9" s="459">
        <v>225</v>
      </c>
      <c r="Z9" s="27"/>
    </row>
    <row r="10" spans="1:26" ht="12.6" customHeight="1" x14ac:dyDescent="0.2">
      <c r="A10" s="253" t="s">
        <v>154</v>
      </c>
      <c r="B10" s="399">
        <v>6</v>
      </c>
      <c r="C10" s="629">
        <v>301</v>
      </c>
      <c r="D10" s="238"/>
      <c r="E10" s="461">
        <v>119</v>
      </c>
      <c r="F10" s="238"/>
      <c r="G10" s="462">
        <v>196</v>
      </c>
      <c r="H10" s="237"/>
      <c r="I10" s="463">
        <v>733</v>
      </c>
      <c r="J10" s="238"/>
      <c r="K10" s="461">
        <v>293</v>
      </c>
      <c r="L10" s="238"/>
      <c r="M10" s="461">
        <v>377</v>
      </c>
      <c r="N10" s="238"/>
      <c r="O10" s="462">
        <v>99</v>
      </c>
      <c r="P10" s="237"/>
      <c r="Q10" s="463">
        <v>362</v>
      </c>
      <c r="R10" s="238"/>
      <c r="S10" s="462">
        <v>230</v>
      </c>
      <c r="T10" s="355"/>
      <c r="U10" s="630">
        <v>1502</v>
      </c>
      <c r="V10" s="356"/>
      <c r="W10" s="461">
        <v>1393</v>
      </c>
      <c r="X10" s="52"/>
      <c r="Y10" s="462">
        <v>1561</v>
      </c>
      <c r="Z10" s="27"/>
    </row>
    <row r="11" spans="1:26" ht="12.6" customHeight="1" x14ac:dyDescent="0.2">
      <c r="A11" s="252" t="s">
        <v>155</v>
      </c>
      <c r="B11" s="1238"/>
      <c r="C11" s="367"/>
      <c r="D11" s="106"/>
      <c r="E11" s="358"/>
      <c r="F11" s="106"/>
      <c r="G11" s="368"/>
      <c r="H11" s="132"/>
      <c r="I11" s="375"/>
      <c r="J11" s="106"/>
      <c r="K11" s="358"/>
      <c r="L11" s="106"/>
      <c r="M11" s="358"/>
      <c r="N11" s="106"/>
      <c r="O11" s="368"/>
      <c r="P11" s="376"/>
      <c r="Q11" s="375"/>
      <c r="R11" s="637"/>
      <c r="S11" s="368"/>
      <c r="T11" s="376"/>
      <c r="U11" s="248"/>
      <c r="V11" s="289"/>
      <c r="W11" s="358"/>
      <c r="X11" s="106"/>
      <c r="Y11" s="368"/>
      <c r="Z11" s="27"/>
    </row>
    <row r="12" spans="1:26" ht="12.6" customHeight="1" x14ac:dyDescent="0.2">
      <c r="A12" s="79" t="s">
        <v>156</v>
      </c>
      <c r="B12" s="399">
        <v>7</v>
      </c>
      <c r="C12" s="60">
        <v>72</v>
      </c>
      <c r="D12" s="52"/>
      <c r="E12" s="464">
        <v>66</v>
      </c>
      <c r="F12" s="52"/>
      <c r="G12" s="465">
        <v>74</v>
      </c>
      <c r="H12" s="113"/>
      <c r="I12" s="466">
        <v>97</v>
      </c>
      <c r="J12" s="52"/>
      <c r="K12" s="464">
        <v>110</v>
      </c>
      <c r="L12" s="52"/>
      <c r="M12" s="464">
        <v>85</v>
      </c>
      <c r="N12" s="52"/>
      <c r="O12" s="465">
        <v>83</v>
      </c>
      <c r="P12" s="114"/>
      <c r="Q12" s="466">
        <v>96</v>
      </c>
      <c r="R12" s="238"/>
      <c r="S12" s="465">
        <v>84</v>
      </c>
      <c r="T12" s="355"/>
      <c r="U12" s="65">
        <v>375</v>
      </c>
      <c r="V12" s="356"/>
      <c r="W12" s="464">
        <v>327</v>
      </c>
      <c r="X12" s="52"/>
      <c r="Y12" s="465">
        <v>289</v>
      </c>
      <c r="Z12" s="27"/>
    </row>
    <row r="13" spans="1:26" ht="12.6" customHeight="1" x14ac:dyDescent="0.2">
      <c r="A13" s="79" t="s">
        <v>310</v>
      </c>
      <c r="B13" s="254">
        <v>8</v>
      </c>
      <c r="C13" s="65">
        <v>-62</v>
      </c>
      <c r="D13" s="52"/>
      <c r="E13" s="464">
        <v>-232</v>
      </c>
      <c r="F13" s="52"/>
      <c r="G13" s="465">
        <v>-157</v>
      </c>
      <c r="H13" s="113"/>
      <c r="I13" s="466">
        <v>-37</v>
      </c>
      <c r="J13" s="52"/>
      <c r="K13" s="464">
        <v>-90</v>
      </c>
      <c r="L13" s="52"/>
      <c r="M13" s="464">
        <v>28</v>
      </c>
      <c r="N13" s="52"/>
      <c r="O13" s="465">
        <v>-266</v>
      </c>
      <c r="P13" s="114"/>
      <c r="Q13" s="466">
        <v>11</v>
      </c>
      <c r="R13" s="238"/>
      <c r="S13" s="465">
        <v>-90</v>
      </c>
      <c r="T13" s="355"/>
      <c r="U13" s="65">
        <v>-365</v>
      </c>
      <c r="V13" s="356"/>
      <c r="W13" s="464">
        <v>145</v>
      </c>
      <c r="X13" s="52"/>
      <c r="Y13" s="465">
        <v>299</v>
      </c>
      <c r="Z13" s="27"/>
    </row>
    <row r="14" spans="1:26" ht="12.6" customHeight="1" x14ac:dyDescent="0.2">
      <c r="A14" s="79" t="s">
        <v>311</v>
      </c>
      <c r="B14" s="254">
        <v>9</v>
      </c>
      <c r="C14" s="65">
        <v>221</v>
      </c>
      <c r="D14" s="52"/>
      <c r="E14" s="464">
        <v>213</v>
      </c>
      <c r="F14" s="52"/>
      <c r="G14" s="465">
        <v>190</v>
      </c>
      <c r="H14" s="113"/>
      <c r="I14" s="466">
        <v>227</v>
      </c>
      <c r="J14" s="52"/>
      <c r="K14" s="464">
        <v>174</v>
      </c>
      <c r="L14" s="52"/>
      <c r="M14" s="464">
        <v>200</v>
      </c>
      <c r="N14" s="52"/>
      <c r="O14" s="465">
        <v>186</v>
      </c>
      <c r="P14" s="114"/>
      <c r="Q14" s="466">
        <v>183</v>
      </c>
      <c r="R14" s="238"/>
      <c r="S14" s="465">
        <v>152</v>
      </c>
      <c r="T14" s="355"/>
      <c r="U14" s="65">
        <v>787</v>
      </c>
      <c r="V14" s="356"/>
      <c r="W14" s="464">
        <v>609</v>
      </c>
      <c r="X14" s="52"/>
      <c r="Y14" s="465">
        <v>592</v>
      </c>
      <c r="Z14" s="27"/>
    </row>
    <row r="15" spans="1:26" ht="12.6" customHeight="1" x14ac:dyDescent="0.2">
      <c r="A15" s="79" t="s">
        <v>157</v>
      </c>
      <c r="B15" s="254">
        <v>10</v>
      </c>
      <c r="C15" s="65">
        <v>8</v>
      </c>
      <c r="D15" s="52"/>
      <c r="E15" s="464">
        <v>6</v>
      </c>
      <c r="F15" s="52"/>
      <c r="G15" s="465">
        <v>7</v>
      </c>
      <c r="H15" s="113"/>
      <c r="I15" s="466">
        <v>6</v>
      </c>
      <c r="J15" s="52"/>
      <c r="K15" s="464">
        <v>7</v>
      </c>
      <c r="L15" s="52"/>
      <c r="M15" s="464">
        <v>5</v>
      </c>
      <c r="N15" s="52"/>
      <c r="O15" s="465">
        <v>6</v>
      </c>
      <c r="P15" s="114"/>
      <c r="Q15" s="466">
        <v>4</v>
      </c>
      <c r="R15" s="238"/>
      <c r="S15" s="465">
        <v>6</v>
      </c>
      <c r="T15" s="355"/>
      <c r="U15" s="65">
        <v>24</v>
      </c>
      <c r="V15" s="356"/>
      <c r="W15" s="464">
        <v>20</v>
      </c>
      <c r="X15" s="52"/>
      <c r="Y15" s="465">
        <v>18</v>
      </c>
      <c r="Z15" s="27"/>
    </row>
    <row r="16" spans="1:26" ht="12.6" customHeight="1" x14ac:dyDescent="0.2">
      <c r="A16" s="79" t="s">
        <v>158</v>
      </c>
      <c r="B16" s="399">
        <v>11</v>
      </c>
      <c r="C16" s="66">
        <v>-4</v>
      </c>
      <c r="D16" s="52"/>
      <c r="E16" s="458">
        <v>-4</v>
      </c>
      <c r="F16" s="52"/>
      <c r="G16" s="459">
        <v>-5</v>
      </c>
      <c r="H16" s="113"/>
      <c r="I16" s="460">
        <v>-6</v>
      </c>
      <c r="J16" s="52"/>
      <c r="K16" s="458">
        <v>-8</v>
      </c>
      <c r="L16" s="52"/>
      <c r="M16" s="458">
        <v>-2</v>
      </c>
      <c r="N16" s="52"/>
      <c r="O16" s="459">
        <v>-4</v>
      </c>
      <c r="P16" s="114"/>
      <c r="Q16" s="460">
        <v>-6</v>
      </c>
      <c r="R16" s="238"/>
      <c r="S16" s="459">
        <v>-3</v>
      </c>
      <c r="T16" s="355"/>
      <c r="U16" s="71">
        <v>-20</v>
      </c>
      <c r="V16" s="356"/>
      <c r="W16" s="458">
        <v>-14</v>
      </c>
      <c r="X16" s="52"/>
      <c r="Y16" s="459">
        <v>-14</v>
      </c>
      <c r="Z16" s="27"/>
    </row>
    <row r="17" spans="1:26" ht="12.6" customHeight="1" x14ac:dyDescent="0.2">
      <c r="A17" s="79" t="s">
        <v>159</v>
      </c>
      <c r="B17" s="399">
        <v>12</v>
      </c>
      <c r="C17" s="72">
        <v>235</v>
      </c>
      <c r="D17" s="52"/>
      <c r="E17" s="461">
        <v>49</v>
      </c>
      <c r="F17" s="52"/>
      <c r="G17" s="462">
        <v>109</v>
      </c>
      <c r="H17" s="113"/>
      <c r="I17" s="463">
        <v>287</v>
      </c>
      <c r="J17" s="52"/>
      <c r="K17" s="461">
        <v>193</v>
      </c>
      <c r="L17" s="52"/>
      <c r="M17" s="461">
        <v>316</v>
      </c>
      <c r="N17" s="52"/>
      <c r="O17" s="462">
        <v>5</v>
      </c>
      <c r="P17" s="114"/>
      <c r="Q17" s="463">
        <v>288</v>
      </c>
      <c r="R17" s="238"/>
      <c r="S17" s="462">
        <v>149</v>
      </c>
      <c r="T17" s="355"/>
      <c r="U17" s="77">
        <v>801</v>
      </c>
      <c r="V17" s="356"/>
      <c r="W17" s="461">
        <v>1087</v>
      </c>
      <c r="X17" s="52"/>
      <c r="Y17" s="462">
        <v>1184</v>
      </c>
      <c r="Z17" s="27"/>
    </row>
    <row r="18" spans="1:26" ht="12.6" customHeight="1" x14ac:dyDescent="0.2">
      <c r="A18" s="252" t="s">
        <v>160</v>
      </c>
      <c r="B18" s="399">
        <v>13</v>
      </c>
      <c r="C18" s="54">
        <v>66</v>
      </c>
      <c r="D18" s="52"/>
      <c r="E18" s="455">
        <v>70</v>
      </c>
      <c r="F18" s="52"/>
      <c r="G18" s="456">
        <v>87</v>
      </c>
      <c r="H18" s="113"/>
      <c r="I18" s="457">
        <v>446</v>
      </c>
      <c r="J18" s="52"/>
      <c r="K18" s="455">
        <v>100</v>
      </c>
      <c r="L18" s="52"/>
      <c r="M18" s="455">
        <v>61</v>
      </c>
      <c r="N18" s="52"/>
      <c r="O18" s="456">
        <v>94</v>
      </c>
      <c r="P18" s="114"/>
      <c r="Q18" s="457">
        <v>74</v>
      </c>
      <c r="R18" s="238"/>
      <c r="S18" s="456">
        <v>81</v>
      </c>
      <c r="T18" s="355"/>
      <c r="U18" s="59">
        <v>701</v>
      </c>
      <c r="V18" s="356"/>
      <c r="W18" s="455">
        <v>306</v>
      </c>
      <c r="X18" s="52"/>
      <c r="Y18" s="456">
        <v>377</v>
      </c>
      <c r="Z18" s="27"/>
    </row>
    <row r="19" spans="1:26" ht="12.6" customHeight="1" x14ac:dyDescent="0.2">
      <c r="A19" s="79" t="s">
        <v>161</v>
      </c>
      <c r="B19" s="399">
        <v>14</v>
      </c>
      <c r="C19" s="66">
        <v>14</v>
      </c>
      <c r="D19" s="52"/>
      <c r="E19" s="458">
        <v>21</v>
      </c>
      <c r="F19" s="52"/>
      <c r="G19" s="459">
        <v>14</v>
      </c>
      <c r="H19" s="113"/>
      <c r="I19" s="460">
        <v>72</v>
      </c>
      <c r="J19" s="52"/>
      <c r="K19" s="458">
        <v>8</v>
      </c>
      <c r="L19" s="52"/>
      <c r="M19" s="458">
        <v>6</v>
      </c>
      <c r="N19" s="52"/>
      <c r="O19" s="459">
        <v>7</v>
      </c>
      <c r="P19" s="114"/>
      <c r="Q19" s="460">
        <v>16</v>
      </c>
      <c r="R19" s="238"/>
      <c r="S19" s="459">
        <v>5</v>
      </c>
      <c r="T19" s="355"/>
      <c r="U19" s="71">
        <v>93</v>
      </c>
      <c r="V19" s="356"/>
      <c r="W19" s="458">
        <v>41</v>
      </c>
      <c r="X19" s="106"/>
      <c r="Y19" s="459">
        <v>38</v>
      </c>
      <c r="Z19" s="27"/>
    </row>
    <row r="20" spans="1:26" ht="12.6" customHeight="1" x14ac:dyDescent="0.2">
      <c r="A20" s="252" t="s">
        <v>179</v>
      </c>
      <c r="B20" s="399">
        <v>15</v>
      </c>
      <c r="C20" s="72">
        <v>52</v>
      </c>
      <c r="D20" s="140"/>
      <c r="E20" s="461">
        <v>49</v>
      </c>
      <c r="F20" s="140"/>
      <c r="G20" s="462">
        <v>73</v>
      </c>
      <c r="H20" s="113"/>
      <c r="I20" s="463">
        <v>374</v>
      </c>
      <c r="J20" s="140"/>
      <c r="K20" s="461">
        <v>92</v>
      </c>
      <c r="L20" s="140"/>
      <c r="M20" s="461">
        <v>55</v>
      </c>
      <c r="N20" s="140"/>
      <c r="O20" s="462">
        <v>87</v>
      </c>
      <c r="P20" s="355"/>
      <c r="Q20" s="463">
        <v>58</v>
      </c>
      <c r="R20" s="239"/>
      <c r="S20" s="462">
        <v>76</v>
      </c>
      <c r="T20" s="355"/>
      <c r="U20" s="77">
        <v>608</v>
      </c>
      <c r="V20" s="384"/>
      <c r="W20" s="461">
        <v>265</v>
      </c>
      <c r="X20" s="140"/>
      <c r="Y20" s="462">
        <v>339</v>
      </c>
      <c r="Z20" s="27"/>
    </row>
    <row r="21" spans="1:26" ht="3" customHeight="1" x14ac:dyDescent="0.2">
      <c r="A21" s="106"/>
      <c r="B21" s="1238"/>
      <c r="C21" s="325"/>
      <c r="D21" s="326"/>
      <c r="E21" s="111"/>
      <c r="F21" s="326"/>
      <c r="G21" s="111"/>
      <c r="H21" s="322"/>
      <c r="I21" s="111"/>
      <c r="J21" s="326"/>
      <c r="K21" s="111"/>
      <c r="L21" s="326"/>
      <c r="M21" s="111"/>
      <c r="N21" s="326"/>
      <c r="O21" s="111"/>
      <c r="P21" s="322"/>
      <c r="Q21" s="111"/>
      <c r="R21" s="326"/>
      <c r="S21" s="111"/>
      <c r="T21" s="106"/>
      <c r="U21" s="326"/>
      <c r="V21" s="111"/>
      <c r="W21" s="111"/>
      <c r="X21" s="111"/>
      <c r="Y21" s="111"/>
    </row>
    <row r="22" spans="1:26" ht="12.6" customHeight="1" x14ac:dyDescent="0.2">
      <c r="A22" s="52" t="s">
        <v>456</v>
      </c>
      <c r="B22" s="1238"/>
      <c r="C22" s="1099"/>
      <c r="D22" s="416"/>
      <c r="E22" s="52"/>
      <c r="F22" s="416"/>
      <c r="G22" s="52"/>
      <c r="H22" s="416"/>
      <c r="I22" s="52"/>
      <c r="J22" s="416"/>
      <c r="K22" s="52"/>
      <c r="L22" s="416"/>
      <c r="M22" s="52"/>
      <c r="N22" s="416"/>
      <c r="O22" s="52"/>
      <c r="P22" s="416"/>
      <c r="Q22" s="52"/>
      <c r="R22" s="416"/>
      <c r="S22" s="52"/>
      <c r="T22" s="52"/>
      <c r="U22" s="416"/>
      <c r="V22" s="52"/>
      <c r="W22" s="289"/>
      <c r="X22" s="106"/>
      <c r="Y22" s="289"/>
    </row>
    <row r="23" spans="1:26" ht="15.75" customHeight="1" x14ac:dyDescent="0.2">
      <c r="A23" s="53" t="s">
        <v>443</v>
      </c>
      <c r="B23" s="1238"/>
      <c r="C23" s="1099"/>
      <c r="E23" s="507"/>
      <c r="F23" s="617"/>
      <c r="G23" s="507"/>
      <c r="H23" s="508"/>
      <c r="I23" s="507"/>
      <c r="J23" s="617"/>
      <c r="K23" s="507"/>
      <c r="L23" s="617"/>
      <c r="M23" s="507"/>
      <c r="N23" s="617"/>
      <c r="O23" s="507"/>
      <c r="P23" s="508"/>
      <c r="Q23" s="507"/>
      <c r="R23" s="617"/>
      <c r="S23" s="507"/>
      <c r="T23" s="317"/>
      <c r="U23" s="617"/>
      <c r="V23" s="507"/>
      <c r="W23" s="290"/>
      <c r="X23" s="140"/>
      <c r="Y23" s="290"/>
    </row>
    <row r="24" spans="1:26" ht="12.6" customHeight="1" x14ac:dyDescent="0.2">
      <c r="A24" s="79" t="s">
        <v>457</v>
      </c>
      <c r="B24" s="399">
        <v>16</v>
      </c>
      <c r="C24" s="54">
        <v>64</v>
      </c>
      <c r="D24" s="110"/>
      <c r="E24" s="455">
        <v>58</v>
      </c>
      <c r="F24" s="110"/>
      <c r="G24" s="456">
        <v>54</v>
      </c>
      <c r="H24" s="113"/>
      <c r="I24" s="457">
        <v>69</v>
      </c>
      <c r="J24" s="110"/>
      <c r="K24" s="455">
        <v>61</v>
      </c>
      <c r="L24" s="110"/>
      <c r="M24" s="455">
        <v>56</v>
      </c>
      <c r="N24" s="110"/>
      <c r="O24" s="456">
        <v>58</v>
      </c>
      <c r="P24" s="113"/>
      <c r="Q24" s="457">
        <v>76</v>
      </c>
      <c r="R24" s="110"/>
      <c r="S24" s="456">
        <v>52</v>
      </c>
      <c r="T24" s="355"/>
      <c r="U24" s="59">
        <v>244</v>
      </c>
      <c r="V24" s="352"/>
      <c r="W24" s="455">
        <v>215</v>
      </c>
      <c r="X24" s="110"/>
      <c r="Y24" s="456">
        <v>271</v>
      </c>
      <c r="Z24" s="27"/>
    </row>
    <row r="25" spans="1:26" ht="12.6" customHeight="1" x14ac:dyDescent="0.2">
      <c r="A25" s="79" t="s">
        <v>458</v>
      </c>
      <c r="B25" s="399">
        <v>17</v>
      </c>
      <c r="C25" s="60">
        <v>17</v>
      </c>
      <c r="D25" s="52"/>
      <c r="E25" s="464">
        <v>18</v>
      </c>
      <c r="F25" s="52"/>
      <c r="G25" s="465">
        <v>18</v>
      </c>
      <c r="H25" s="113"/>
      <c r="I25" s="466">
        <v>25</v>
      </c>
      <c r="J25" s="52"/>
      <c r="K25" s="464">
        <v>16</v>
      </c>
      <c r="L25" s="52"/>
      <c r="M25" s="464">
        <v>12</v>
      </c>
      <c r="N25" s="52"/>
      <c r="O25" s="465">
        <v>19</v>
      </c>
      <c r="P25" s="113"/>
      <c r="Q25" s="466">
        <v>20</v>
      </c>
      <c r="R25" s="52"/>
      <c r="S25" s="465">
        <v>17</v>
      </c>
      <c r="T25" s="355"/>
      <c r="U25" s="65">
        <v>72</v>
      </c>
      <c r="V25" s="356"/>
      <c r="W25" s="464">
        <v>70</v>
      </c>
      <c r="X25" s="106"/>
      <c r="Y25" s="465">
        <v>80</v>
      </c>
      <c r="Z25" s="27"/>
    </row>
    <row r="26" spans="1:26" ht="12.6" customHeight="1" x14ac:dyDescent="0.2">
      <c r="A26" s="79" t="s">
        <v>459</v>
      </c>
      <c r="B26" s="399">
        <v>18</v>
      </c>
      <c r="C26" s="60">
        <v>55</v>
      </c>
      <c r="D26" s="52"/>
      <c r="E26" s="464">
        <v>35</v>
      </c>
      <c r="F26" s="52"/>
      <c r="G26" s="465">
        <v>65</v>
      </c>
      <c r="H26" s="113"/>
      <c r="I26" s="466">
        <v>49</v>
      </c>
      <c r="J26" s="52"/>
      <c r="K26" s="464">
        <v>48</v>
      </c>
      <c r="L26" s="52"/>
      <c r="M26" s="464">
        <v>27</v>
      </c>
      <c r="N26" s="52"/>
      <c r="O26" s="465">
        <v>61</v>
      </c>
      <c r="P26" s="113"/>
      <c r="Q26" s="466">
        <v>46</v>
      </c>
      <c r="R26" s="52"/>
      <c r="S26" s="465">
        <v>39</v>
      </c>
      <c r="T26" s="355"/>
      <c r="U26" s="65">
        <v>185</v>
      </c>
      <c r="V26" s="356"/>
      <c r="W26" s="464">
        <v>162</v>
      </c>
      <c r="X26" s="52"/>
      <c r="Y26" s="465">
        <v>178</v>
      </c>
      <c r="Z26" s="27"/>
    </row>
    <row r="27" spans="1:26" ht="12.6" customHeight="1" x14ac:dyDescent="0.2">
      <c r="A27" s="79" t="s">
        <v>460</v>
      </c>
      <c r="B27" s="399">
        <v>19</v>
      </c>
      <c r="C27" s="60">
        <v>30</v>
      </c>
      <c r="D27" s="52"/>
      <c r="E27" s="464">
        <v>34</v>
      </c>
      <c r="F27" s="52"/>
      <c r="G27" s="465">
        <v>39</v>
      </c>
      <c r="H27" s="113"/>
      <c r="I27" s="466">
        <v>44</v>
      </c>
      <c r="J27" s="52"/>
      <c r="K27" s="464">
        <v>25</v>
      </c>
      <c r="L27" s="52"/>
      <c r="M27" s="464">
        <v>27</v>
      </c>
      <c r="N27" s="52"/>
      <c r="O27" s="465">
        <v>43</v>
      </c>
      <c r="P27" s="113"/>
      <c r="Q27" s="466">
        <v>32</v>
      </c>
      <c r="R27" s="52"/>
      <c r="S27" s="465">
        <v>29</v>
      </c>
      <c r="T27" s="355"/>
      <c r="U27" s="65">
        <v>139</v>
      </c>
      <c r="V27" s="356"/>
      <c r="W27" s="464">
        <v>123</v>
      </c>
      <c r="X27" s="52"/>
      <c r="Y27" s="465">
        <v>111</v>
      </c>
      <c r="Z27" s="27"/>
    </row>
    <row r="28" spans="1:26" ht="12.6" customHeight="1" x14ac:dyDescent="0.2">
      <c r="A28" s="79" t="s">
        <v>461</v>
      </c>
      <c r="B28" s="399">
        <v>20</v>
      </c>
      <c r="C28" s="60">
        <v>22</v>
      </c>
      <c r="D28" s="52"/>
      <c r="E28" s="464">
        <v>20</v>
      </c>
      <c r="F28" s="52"/>
      <c r="G28" s="465">
        <v>13</v>
      </c>
      <c r="H28" s="113"/>
      <c r="I28" s="466">
        <v>15</v>
      </c>
      <c r="J28" s="117"/>
      <c r="K28" s="464">
        <v>12</v>
      </c>
      <c r="L28" s="117"/>
      <c r="M28" s="464">
        <v>13</v>
      </c>
      <c r="N28" s="117"/>
      <c r="O28" s="465">
        <v>15</v>
      </c>
      <c r="P28" s="113"/>
      <c r="Q28" s="466">
        <v>15</v>
      </c>
      <c r="R28" s="52"/>
      <c r="S28" s="465">
        <v>19</v>
      </c>
      <c r="T28" s="355"/>
      <c r="U28" s="65">
        <v>55</v>
      </c>
      <c r="V28" s="356"/>
      <c r="W28" s="464">
        <v>54</v>
      </c>
      <c r="X28" s="106"/>
      <c r="Y28" s="465">
        <v>59</v>
      </c>
      <c r="Z28" s="27"/>
    </row>
    <row r="29" spans="1:26" ht="12.6" customHeight="1" x14ac:dyDescent="0.2">
      <c r="A29" s="79" t="s">
        <v>462</v>
      </c>
      <c r="B29" s="399">
        <v>21</v>
      </c>
      <c r="C29" s="66">
        <v>49</v>
      </c>
      <c r="D29" s="52"/>
      <c r="E29" s="458">
        <v>43</v>
      </c>
      <c r="F29" s="52"/>
      <c r="G29" s="459">
        <v>37</v>
      </c>
      <c r="H29" s="113"/>
      <c r="I29" s="460">
        <v>37</v>
      </c>
      <c r="J29" s="52"/>
      <c r="K29" s="458">
        <v>15</v>
      </c>
      <c r="L29" s="52"/>
      <c r="M29" s="458">
        <v>37</v>
      </c>
      <c r="N29" s="52"/>
      <c r="O29" s="459">
        <v>35</v>
      </c>
      <c r="P29" s="113"/>
      <c r="Q29" s="460">
        <v>14</v>
      </c>
      <c r="R29" s="52"/>
      <c r="S29" s="459">
        <v>10</v>
      </c>
      <c r="T29" s="355"/>
      <c r="U29" s="71">
        <v>124</v>
      </c>
      <c r="V29" s="356"/>
      <c r="W29" s="458">
        <v>36</v>
      </c>
      <c r="X29" s="106"/>
      <c r="Y29" s="459">
        <v>20</v>
      </c>
      <c r="Z29" s="27"/>
    </row>
    <row r="30" spans="1:26" ht="12.6" customHeight="1" x14ac:dyDescent="0.2">
      <c r="A30" s="79" t="s">
        <v>446</v>
      </c>
      <c r="B30" s="399">
        <v>22</v>
      </c>
      <c r="C30" s="72">
        <v>237</v>
      </c>
      <c r="D30" s="140"/>
      <c r="E30" s="461">
        <v>208</v>
      </c>
      <c r="F30" s="140"/>
      <c r="G30" s="462">
        <v>226</v>
      </c>
      <c r="H30" s="113"/>
      <c r="I30" s="463">
        <v>239</v>
      </c>
      <c r="J30" s="140"/>
      <c r="K30" s="461">
        <v>177</v>
      </c>
      <c r="L30" s="140"/>
      <c r="M30" s="461">
        <v>172</v>
      </c>
      <c r="N30" s="140"/>
      <c r="O30" s="462">
        <v>231</v>
      </c>
      <c r="P30" s="113"/>
      <c r="Q30" s="463">
        <v>203</v>
      </c>
      <c r="R30" s="140"/>
      <c r="S30" s="462">
        <v>166</v>
      </c>
      <c r="T30" s="355"/>
      <c r="U30" s="77">
        <v>819</v>
      </c>
      <c r="V30" s="384"/>
      <c r="W30" s="461">
        <v>660</v>
      </c>
      <c r="X30" s="112"/>
      <c r="Y30" s="462">
        <v>719</v>
      </c>
      <c r="Z30" s="27"/>
    </row>
    <row r="31" spans="1:26" ht="4.1500000000000004" customHeight="1" x14ac:dyDescent="0.2">
      <c r="A31" s="106"/>
      <c r="B31" s="1238"/>
      <c r="C31" s="325"/>
      <c r="D31" s="326"/>
      <c r="E31" s="326"/>
      <c r="F31" s="326"/>
      <c r="G31" s="326"/>
      <c r="H31" s="322"/>
      <c r="I31" s="326"/>
      <c r="J31" s="326"/>
      <c r="K31" s="111"/>
      <c r="L31" s="326"/>
      <c r="M31" s="111"/>
      <c r="N31" s="326"/>
      <c r="O31" s="111"/>
      <c r="P31" s="322"/>
      <c r="Q31" s="111"/>
      <c r="R31" s="326"/>
      <c r="S31" s="111"/>
      <c r="T31" s="106"/>
      <c r="U31" s="326"/>
      <c r="V31" s="111"/>
      <c r="W31" s="111"/>
      <c r="X31" s="111"/>
      <c r="Y31" s="111"/>
    </row>
    <row r="32" spans="1:26" ht="12.6" customHeight="1" x14ac:dyDescent="0.2">
      <c r="A32" s="52" t="s">
        <v>893</v>
      </c>
      <c r="B32" s="1238"/>
      <c r="C32" s="1099"/>
      <c r="D32" s="420"/>
      <c r="E32" s="420"/>
      <c r="F32" s="420"/>
      <c r="G32" s="420"/>
      <c r="H32" s="416"/>
      <c r="I32" s="420"/>
      <c r="J32" s="420"/>
      <c r="K32" s="420"/>
      <c r="L32" s="420"/>
      <c r="M32" s="420"/>
      <c r="N32" s="420"/>
      <c r="O32" s="420"/>
      <c r="P32" s="416"/>
      <c r="Q32" s="420"/>
      <c r="R32" s="420"/>
      <c r="S32" s="420"/>
      <c r="T32" s="416"/>
      <c r="U32" s="420"/>
      <c r="V32" s="140"/>
      <c r="W32" s="140"/>
      <c r="X32" s="112"/>
      <c r="Y32" s="140"/>
    </row>
    <row r="33" spans="1:26" ht="12.6" customHeight="1" x14ac:dyDescent="0.2">
      <c r="A33" s="79" t="s">
        <v>121</v>
      </c>
      <c r="B33" s="399">
        <v>23</v>
      </c>
      <c r="C33" s="54">
        <v>6880</v>
      </c>
      <c r="D33" s="110"/>
      <c r="E33" s="455">
        <v>6668</v>
      </c>
      <c r="F33" s="110"/>
      <c r="G33" s="456">
        <v>6600</v>
      </c>
      <c r="H33" s="113"/>
      <c r="I33" s="457">
        <v>6876</v>
      </c>
      <c r="J33" s="449"/>
      <c r="K33" s="455">
        <v>6680</v>
      </c>
      <c r="L33" s="352"/>
      <c r="M33" s="455">
        <v>6558</v>
      </c>
      <c r="N33" s="352"/>
      <c r="O33" s="456">
        <v>6675</v>
      </c>
      <c r="P33" s="355"/>
      <c r="Q33" s="457">
        <v>7138</v>
      </c>
      <c r="R33" s="352"/>
      <c r="S33" s="456">
        <v>6674</v>
      </c>
      <c r="T33" s="355"/>
      <c r="U33" s="59">
        <v>6876</v>
      </c>
      <c r="V33" s="352"/>
      <c r="W33" s="455">
        <v>7138</v>
      </c>
      <c r="X33" s="111"/>
      <c r="Y33" s="456">
        <v>6176</v>
      </c>
      <c r="Z33" s="27"/>
    </row>
    <row r="34" spans="1:26" ht="12.6" customHeight="1" x14ac:dyDescent="0.2">
      <c r="A34" s="79" t="s">
        <v>122</v>
      </c>
      <c r="B34" s="399">
        <v>24</v>
      </c>
      <c r="C34" s="60">
        <v>4006</v>
      </c>
      <c r="D34" s="52"/>
      <c r="E34" s="464">
        <v>4023</v>
      </c>
      <c r="F34" s="52"/>
      <c r="G34" s="465">
        <v>4537</v>
      </c>
      <c r="H34" s="113"/>
      <c r="I34" s="466">
        <v>4531</v>
      </c>
      <c r="J34" s="416"/>
      <c r="K34" s="464">
        <v>4325</v>
      </c>
      <c r="L34" s="356"/>
      <c r="M34" s="464">
        <v>4226</v>
      </c>
      <c r="N34" s="356"/>
      <c r="O34" s="465">
        <v>4061</v>
      </c>
      <c r="P34" s="355"/>
      <c r="Q34" s="466">
        <v>4332</v>
      </c>
      <c r="R34" s="356"/>
      <c r="S34" s="465">
        <v>3730</v>
      </c>
      <c r="T34" s="355"/>
      <c r="U34" s="65">
        <v>4531</v>
      </c>
      <c r="V34" s="356"/>
      <c r="W34" s="464">
        <v>4332</v>
      </c>
      <c r="X34" s="106"/>
      <c r="Y34" s="465">
        <v>4009</v>
      </c>
      <c r="Z34" s="27"/>
    </row>
    <row r="35" spans="1:26" ht="12.6" customHeight="1" x14ac:dyDescent="0.2">
      <c r="A35" s="79" t="s">
        <v>463</v>
      </c>
      <c r="B35" s="399">
        <v>25</v>
      </c>
      <c r="C35" s="66">
        <v>44771</v>
      </c>
      <c r="D35" s="52"/>
      <c r="E35" s="458">
        <v>42694</v>
      </c>
      <c r="F35" s="52"/>
      <c r="G35" s="459">
        <v>43410</v>
      </c>
      <c r="H35" s="113"/>
      <c r="I35" s="460">
        <v>42169</v>
      </c>
      <c r="J35" s="416"/>
      <c r="K35" s="458">
        <v>48459</v>
      </c>
      <c r="L35" s="356"/>
      <c r="M35" s="458">
        <v>43822</v>
      </c>
      <c r="N35" s="356"/>
      <c r="O35" s="459">
        <v>41786</v>
      </c>
      <c r="P35" s="355"/>
      <c r="Q35" s="460">
        <v>41271</v>
      </c>
      <c r="R35" s="356"/>
      <c r="S35" s="459">
        <v>38428</v>
      </c>
      <c r="T35" s="355"/>
      <c r="U35" s="71">
        <v>42169</v>
      </c>
      <c r="V35" s="356"/>
      <c r="W35" s="458">
        <v>41271</v>
      </c>
      <c r="X35" s="106"/>
      <c r="Y35" s="459">
        <v>35140</v>
      </c>
      <c r="Z35" s="27"/>
    </row>
    <row r="36" spans="1:26" ht="12.6" customHeight="1" x14ac:dyDescent="0.2">
      <c r="A36" s="79" t="s">
        <v>128</v>
      </c>
      <c r="B36" s="399">
        <v>26</v>
      </c>
      <c r="C36" s="54">
        <v>55657</v>
      </c>
      <c r="D36" s="52"/>
      <c r="E36" s="455">
        <v>53385</v>
      </c>
      <c r="F36" s="52"/>
      <c r="G36" s="456">
        <v>54547</v>
      </c>
      <c r="H36" s="113"/>
      <c r="I36" s="457">
        <v>53576</v>
      </c>
      <c r="J36" s="416"/>
      <c r="K36" s="455">
        <v>59464</v>
      </c>
      <c r="L36" s="52"/>
      <c r="M36" s="455">
        <v>54606</v>
      </c>
      <c r="N36" s="52"/>
      <c r="O36" s="456">
        <v>52522</v>
      </c>
      <c r="P36" s="113"/>
      <c r="Q36" s="457">
        <v>52741</v>
      </c>
      <c r="R36" s="52"/>
      <c r="S36" s="456">
        <v>48832</v>
      </c>
      <c r="T36" s="355"/>
      <c r="U36" s="59">
        <v>53576</v>
      </c>
      <c r="V36" s="356"/>
      <c r="W36" s="455">
        <v>52741</v>
      </c>
      <c r="X36" s="106"/>
      <c r="Y36" s="456">
        <v>45325</v>
      </c>
      <c r="Z36" s="27"/>
    </row>
    <row r="37" spans="1:26" ht="12.6" customHeight="1" x14ac:dyDescent="0.2">
      <c r="A37" s="79" t="s">
        <v>464</v>
      </c>
      <c r="B37" s="543">
        <v>27</v>
      </c>
      <c r="C37" s="71">
        <v>3100</v>
      </c>
      <c r="D37" s="416"/>
      <c r="E37" s="458">
        <v>3082</v>
      </c>
      <c r="F37" s="416"/>
      <c r="G37" s="459">
        <v>3080</v>
      </c>
      <c r="H37" s="355"/>
      <c r="I37" s="460">
        <v>3446</v>
      </c>
      <c r="J37" s="356"/>
      <c r="K37" s="458">
        <v>3279</v>
      </c>
      <c r="L37" s="356"/>
      <c r="M37" s="458">
        <v>3049</v>
      </c>
      <c r="N37" s="356"/>
      <c r="O37" s="459">
        <v>3013</v>
      </c>
      <c r="P37" s="355"/>
      <c r="Q37" s="460">
        <v>3035</v>
      </c>
      <c r="R37" s="356"/>
      <c r="S37" s="459">
        <v>2970</v>
      </c>
      <c r="T37" s="419"/>
      <c r="U37" s="71">
        <v>3446</v>
      </c>
      <c r="V37" s="52"/>
      <c r="W37" s="458">
        <v>3035</v>
      </c>
      <c r="X37" s="106"/>
      <c r="Y37" s="459">
        <v>2462</v>
      </c>
      <c r="Z37" s="27"/>
    </row>
    <row r="38" spans="1:26" ht="12.6" customHeight="1" x14ac:dyDescent="0.2">
      <c r="A38" s="79" t="s">
        <v>343</v>
      </c>
      <c r="B38" s="399">
        <v>28</v>
      </c>
      <c r="C38" s="72">
        <v>58757</v>
      </c>
      <c r="D38" s="140"/>
      <c r="E38" s="461">
        <v>56467</v>
      </c>
      <c r="F38" s="140"/>
      <c r="G38" s="462">
        <v>57627</v>
      </c>
      <c r="H38" s="113"/>
      <c r="I38" s="463">
        <v>57022</v>
      </c>
      <c r="J38" s="420"/>
      <c r="K38" s="461">
        <v>62743</v>
      </c>
      <c r="L38" s="140"/>
      <c r="M38" s="461">
        <v>57655</v>
      </c>
      <c r="N38" s="140"/>
      <c r="O38" s="462">
        <v>55535</v>
      </c>
      <c r="P38" s="113"/>
      <c r="Q38" s="463">
        <v>55776</v>
      </c>
      <c r="R38" s="140"/>
      <c r="S38" s="462">
        <v>51802</v>
      </c>
      <c r="T38" s="355"/>
      <c r="U38" s="77">
        <v>57022</v>
      </c>
      <c r="V38" s="384"/>
      <c r="W38" s="461">
        <v>55776</v>
      </c>
      <c r="X38" s="112"/>
      <c r="Y38" s="462">
        <v>47787</v>
      </c>
      <c r="Z38" s="27"/>
    </row>
    <row r="39" spans="1:26" ht="3.4" customHeight="1" x14ac:dyDescent="0.2">
      <c r="A39" s="638"/>
      <c r="B39" s="1238"/>
      <c r="C39" s="639"/>
      <c r="D39" s="640"/>
      <c r="E39" s="640"/>
      <c r="F39" s="640"/>
      <c r="G39" s="640"/>
      <c r="H39" s="638"/>
      <c r="I39" s="640"/>
      <c r="J39" s="640"/>
      <c r="K39" s="640"/>
      <c r="L39" s="640"/>
      <c r="M39" s="640"/>
      <c r="N39" s="640"/>
      <c r="O39" s="640"/>
      <c r="P39" s="638"/>
      <c r="Q39" s="640"/>
      <c r="R39" s="640"/>
      <c r="S39" s="640"/>
      <c r="T39" s="638"/>
      <c r="U39" s="640"/>
      <c r="V39" s="640"/>
      <c r="W39" s="640"/>
      <c r="X39" s="640"/>
      <c r="Y39" s="640"/>
    </row>
    <row r="40" spans="1:26" ht="12.6" customHeight="1" x14ac:dyDescent="0.2">
      <c r="A40" s="52" t="s">
        <v>894</v>
      </c>
      <c r="B40" s="1238"/>
      <c r="C40" s="1099"/>
      <c r="D40" s="638"/>
      <c r="E40" s="638"/>
      <c r="F40" s="638"/>
      <c r="G40" s="638"/>
      <c r="H40" s="638"/>
      <c r="I40" s="638"/>
      <c r="J40" s="638"/>
      <c r="K40" s="641"/>
      <c r="L40" s="638"/>
      <c r="M40" s="638"/>
      <c r="N40" s="638"/>
      <c r="O40" s="638"/>
      <c r="P40" s="638"/>
      <c r="Q40" s="638"/>
      <c r="R40" s="638"/>
      <c r="S40" s="638"/>
      <c r="T40" s="638"/>
      <c r="U40" s="638"/>
      <c r="V40" s="638"/>
      <c r="W40" s="638"/>
      <c r="X40" s="638"/>
      <c r="Y40" s="638"/>
    </row>
    <row r="41" spans="1:26" ht="12.6" customHeight="1" x14ac:dyDescent="0.2">
      <c r="A41" s="79" t="s">
        <v>457</v>
      </c>
      <c r="B41" s="254">
        <v>29</v>
      </c>
      <c r="C41" s="631">
        <v>70</v>
      </c>
      <c r="D41" s="642"/>
      <c r="E41" s="638"/>
      <c r="F41" s="638"/>
      <c r="G41" s="638"/>
      <c r="H41" s="638"/>
      <c r="I41" s="638"/>
      <c r="J41" s="643"/>
      <c r="K41" s="632">
        <v>61</v>
      </c>
      <c r="L41" s="642"/>
      <c r="M41" s="638"/>
      <c r="N41" s="638"/>
      <c r="O41" s="638"/>
      <c r="P41" s="638"/>
      <c r="Q41" s="638"/>
      <c r="R41" s="638"/>
      <c r="S41" s="638"/>
      <c r="T41" s="638"/>
      <c r="U41" s="638"/>
      <c r="V41" s="638"/>
      <c r="W41" s="638"/>
      <c r="X41" s="638"/>
      <c r="Y41" s="638"/>
    </row>
    <row r="42" spans="1:26" ht="12.6" customHeight="1" x14ac:dyDescent="0.2">
      <c r="A42" s="79" t="s">
        <v>458</v>
      </c>
      <c r="B42" s="254">
        <v>30</v>
      </c>
      <c r="C42" s="599">
        <v>17</v>
      </c>
      <c r="D42" s="642"/>
      <c r="E42" s="638"/>
      <c r="F42" s="638"/>
      <c r="G42" s="638"/>
      <c r="H42" s="638"/>
      <c r="I42" s="638"/>
      <c r="J42" s="643"/>
      <c r="K42" s="633">
        <v>16</v>
      </c>
      <c r="L42" s="642"/>
      <c r="M42" s="638"/>
      <c r="N42" s="638"/>
      <c r="O42" s="638"/>
      <c r="P42" s="638"/>
      <c r="Q42" s="638"/>
      <c r="R42" s="638"/>
      <c r="S42" s="638"/>
      <c r="T42" s="638"/>
      <c r="U42" s="638"/>
      <c r="V42" s="638"/>
      <c r="W42" s="638"/>
      <c r="X42" s="638"/>
      <c r="Y42" s="638"/>
    </row>
    <row r="43" spans="1:26" ht="12.6" customHeight="1" x14ac:dyDescent="0.2">
      <c r="A43" s="79" t="s">
        <v>459</v>
      </c>
      <c r="B43" s="254">
        <v>31</v>
      </c>
      <c r="C43" s="599">
        <v>57</v>
      </c>
      <c r="D43" s="642"/>
      <c r="E43" s="638"/>
      <c r="F43" s="638"/>
      <c r="G43" s="638"/>
      <c r="H43" s="638"/>
      <c r="I43" s="638"/>
      <c r="J43" s="643"/>
      <c r="K43" s="633">
        <v>48</v>
      </c>
      <c r="L43" s="642"/>
      <c r="M43" s="638"/>
      <c r="N43" s="638"/>
      <c r="O43" s="638"/>
      <c r="P43" s="638"/>
      <c r="Q43" s="638"/>
      <c r="R43" s="638"/>
      <c r="S43" s="638"/>
      <c r="T43" s="638"/>
      <c r="U43" s="638"/>
      <c r="V43" s="638"/>
      <c r="W43" s="638"/>
      <c r="X43" s="638"/>
      <c r="Y43" s="638"/>
    </row>
    <row r="44" spans="1:26" ht="12.6" customHeight="1" x14ac:dyDescent="0.2">
      <c r="A44" s="79" t="s">
        <v>460</v>
      </c>
      <c r="B44" s="254">
        <v>32</v>
      </c>
      <c r="C44" s="599">
        <v>31</v>
      </c>
      <c r="D44" s="642"/>
      <c r="E44" s="638"/>
      <c r="F44" s="638"/>
      <c r="G44" s="638"/>
      <c r="H44" s="638"/>
      <c r="I44" s="638"/>
      <c r="J44" s="643"/>
      <c r="K44" s="633">
        <v>25</v>
      </c>
      <c r="L44" s="642"/>
      <c r="M44" s="638"/>
      <c r="N44" s="638"/>
      <c r="O44" s="638"/>
      <c r="P44" s="638"/>
      <c r="Q44" s="638"/>
      <c r="R44" s="638"/>
      <c r="S44" s="638"/>
      <c r="T44" s="638"/>
      <c r="U44" s="638"/>
      <c r="V44" s="638"/>
      <c r="W44" s="638"/>
      <c r="X44" s="638"/>
      <c r="Y44" s="638"/>
    </row>
    <row r="45" spans="1:26" ht="12.6" customHeight="1" x14ac:dyDescent="0.2">
      <c r="A45" s="79" t="s">
        <v>461</v>
      </c>
      <c r="B45" s="254">
        <v>33</v>
      </c>
      <c r="C45" s="599">
        <v>23</v>
      </c>
      <c r="D45" s="642"/>
      <c r="E45" s="638"/>
      <c r="F45" s="638"/>
      <c r="G45" s="638"/>
      <c r="H45" s="638"/>
      <c r="I45" s="638"/>
      <c r="J45" s="643"/>
      <c r="K45" s="633">
        <v>12</v>
      </c>
      <c r="L45" s="642"/>
      <c r="M45" s="638"/>
      <c r="N45" s="638"/>
      <c r="O45" s="638"/>
      <c r="P45" s="638"/>
      <c r="Q45" s="638"/>
      <c r="R45" s="638"/>
      <c r="S45" s="638"/>
      <c r="T45" s="638"/>
      <c r="U45" s="638"/>
      <c r="V45" s="638"/>
      <c r="W45" s="638"/>
      <c r="X45" s="638"/>
      <c r="Y45" s="638"/>
    </row>
    <row r="46" spans="1:26" ht="12.6" customHeight="1" x14ac:dyDescent="0.2">
      <c r="A46" s="79" t="s">
        <v>462</v>
      </c>
      <c r="B46" s="254">
        <v>34</v>
      </c>
      <c r="C46" s="634">
        <v>49</v>
      </c>
      <c r="D46" s="642"/>
      <c r="E46" s="638"/>
      <c r="F46" s="638"/>
      <c r="G46" s="638"/>
      <c r="H46" s="638"/>
      <c r="I46" s="638"/>
      <c r="J46" s="643"/>
      <c r="K46" s="602">
        <v>15</v>
      </c>
      <c r="L46" s="642"/>
      <c r="M46" s="638"/>
      <c r="N46" s="638"/>
      <c r="O46" s="638"/>
      <c r="P46" s="638"/>
      <c r="Q46" s="638"/>
      <c r="R46" s="638"/>
      <c r="S46" s="638"/>
      <c r="T46" s="638"/>
      <c r="U46" s="638"/>
      <c r="V46" s="638"/>
      <c r="W46" s="638"/>
      <c r="X46" s="638"/>
      <c r="Y46" s="638"/>
    </row>
    <row r="47" spans="1:26" ht="12.6" customHeight="1" x14ac:dyDescent="0.2">
      <c r="A47" s="79" t="s">
        <v>446</v>
      </c>
      <c r="B47" s="254">
        <v>35</v>
      </c>
      <c r="C47" s="635">
        <v>247</v>
      </c>
      <c r="D47" s="642"/>
      <c r="E47" s="638"/>
      <c r="F47" s="638"/>
      <c r="G47" s="638"/>
      <c r="H47" s="638"/>
      <c r="I47" s="638"/>
      <c r="J47" s="643"/>
      <c r="K47" s="636">
        <v>177</v>
      </c>
      <c r="L47" s="642"/>
      <c r="M47" s="638"/>
      <c r="N47" s="638"/>
      <c r="O47" s="638"/>
      <c r="P47" s="638"/>
      <c r="Q47" s="638"/>
      <c r="R47" s="638"/>
      <c r="S47" s="638"/>
      <c r="T47" s="638"/>
      <c r="U47" s="638"/>
      <c r="V47" s="638"/>
      <c r="W47" s="638"/>
      <c r="X47" s="638"/>
      <c r="Y47" s="638"/>
    </row>
    <row r="48" spans="1:26" ht="3.4" customHeight="1" x14ac:dyDescent="0.2">
      <c r="A48" s="638"/>
      <c r="C48" s="639"/>
      <c r="D48" s="638"/>
      <c r="E48" s="638"/>
      <c r="F48" s="638"/>
      <c r="G48" s="638"/>
      <c r="H48" s="638"/>
      <c r="I48" s="638"/>
      <c r="J48" s="638"/>
      <c r="K48" s="640"/>
      <c r="L48" s="638"/>
      <c r="M48" s="638"/>
      <c r="N48" s="638"/>
      <c r="O48" s="638"/>
      <c r="P48" s="638"/>
      <c r="Q48" s="638"/>
      <c r="R48" s="638"/>
      <c r="S48" s="638"/>
      <c r="T48" s="638"/>
      <c r="U48" s="638"/>
      <c r="V48" s="638"/>
      <c r="W48" s="638"/>
      <c r="X48" s="638"/>
      <c r="Y48" s="638"/>
    </row>
    <row r="49" spans="1:25" ht="9.75" customHeight="1" x14ac:dyDescent="0.2">
      <c r="A49" s="1311" t="s">
        <v>465</v>
      </c>
      <c r="B49" s="1311"/>
      <c r="C49" s="1311"/>
      <c r="D49" s="1311"/>
      <c r="E49" s="1311"/>
      <c r="F49" s="1311"/>
      <c r="G49" s="1311"/>
      <c r="H49" s="1311"/>
      <c r="I49" s="1311"/>
      <c r="J49" s="1311"/>
      <c r="K49" s="1311"/>
      <c r="L49" s="1311"/>
      <c r="M49" s="1311"/>
      <c r="N49" s="1311"/>
      <c r="O49" s="1311"/>
      <c r="P49" s="1311"/>
      <c r="Q49" s="1311"/>
      <c r="R49" s="1311"/>
      <c r="S49" s="1311"/>
      <c r="T49" s="1311"/>
      <c r="U49" s="1311"/>
      <c r="V49" s="1311"/>
      <c r="W49" s="1311"/>
      <c r="X49" s="1311"/>
      <c r="Y49" s="1311"/>
    </row>
    <row r="50" spans="1:25" ht="18" customHeight="1" x14ac:dyDescent="0.2">
      <c r="A50" s="1311" t="s">
        <v>892</v>
      </c>
      <c r="B50" s="1311"/>
      <c r="C50" s="1311"/>
      <c r="D50" s="1311"/>
      <c r="E50" s="1311"/>
      <c r="F50" s="1311"/>
      <c r="G50" s="1311"/>
      <c r="H50" s="1311"/>
      <c r="I50" s="1311"/>
      <c r="J50" s="1311"/>
      <c r="K50" s="1311"/>
      <c r="L50" s="1311"/>
      <c r="M50" s="1311"/>
      <c r="N50" s="1311"/>
      <c r="O50" s="1311"/>
      <c r="P50" s="1311"/>
      <c r="Q50" s="1311"/>
      <c r="R50" s="1311"/>
      <c r="S50" s="1311"/>
      <c r="T50" s="1311"/>
      <c r="U50" s="1311"/>
      <c r="V50" s="1311"/>
      <c r="W50" s="1311"/>
      <c r="X50" s="1311"/>
      <c r="Y50" s="1311"/>
    </row>
    <row r="51" spans="1:25" ht="9.75" customHeight="1" x14ac:dyDescent="0.2">
      <c r="A51" s="1311" t="s">
        <v>895</v>
      </c>
      <c r="B51" s="1311"/>
      <c r="C51" s="1311"/>
      <c r="D51" s="1311"/>
      <c r="E51" s="1311"/>
      <c r="F51" s="1311"/>
      <c r="G51" s="1311"/>
      <c r="H51" s="1311"/>
      <c r="I51" s="1311"/>
      <c r="J51" s="1311"/>
      <c r="K51" s="1311"/>
      <c r="L51" s="1311"/>
      <c r="M51" s="1311"/>
      <c r="N51" s="1311"/>
      <c r="O51" s="1311"/>
      <c r="P51" s="1311"/>
      <c r="Q51" s="1311"/>
      <c r="R51" s="1311"/>
      <c r="S51" s="1311"/>
      <c r="T51" s="1311"/>
      <c r="U51" s="1311"/>
      <c r="V51" s="1311"/>
      <c r="W51" s="1311"/>
      <c r="X51" s="1311"/>
      <c r="Y51" s="1311"/>
    </row>
    <row r="52" spans="1:25" ht="10.5" customHeight="1" x14ac:dyDescent="0.2">
      <c r="A52" s="104" t="s">
        <v>896</v>
      </c>
      <c r="B52" s="549"/>
      <c r="C52" s="549"/>
      <c r="D52" s="549"/>
      <c r="E52" s="549"/>
      <c r="F52" s="549"/>
      <c r="G52" s="549"/>
      <c r="H52" s="549"/>
      <c r="I52" s="549"/>
      <c r="J52" s="549"/>
      <c r="K52" s="549"/>
      <c r="L52" s="549"/>
      <c r="M52" s="549"/>
      <c r="N52" s="549"/>
      <c r="O52" s="549"/>
      <c r="P52" s="549"/>
      <c r="Q52" s="549"/>
      <c r="R52" s="549"/>
      <c r="S52" s="549"/>
      <c r="T52" s="549"/>
      <c r="U52" s="549"/>
      <c r="V52" s="549"/>
      <c r="W52" s="549"/>
      <c r="X52" s="549"/>
      <c r="Y52" s="549"/>
    </row>
  </sheetData>
  <mergeCells count="5">
    <mergeCell ref="A51:Y51"/>
    <mergeCell ref="C2:S2"/>
    <mergeCell ref="U2:Y2"/>
    <mergeCell ref="A49:Y49"/>
    <mergeCell ref="A50:Y50"/>
  </mergeCells>
  <pageMargins left="0.35433070866141736" right="0.19685039370078741" top="0.23622047244094491" bottom="0.23622047244094491" header="0.31496062992125984" footer="0.31496062992125984"/>
  <pageSetup scale="93" orientation="landscape"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Z46"/>
  <sheetViews>
    <sheetView showGridLines="0" showRuler="0" zoomScale="136" zoomScaleNormal="136" workbookViewId="0">
      <selection activeCell="A15" sqref="A15"/>
    </sheetView>
  </sheetViews>
  <sheetFormatPr defaultColWidth="13.7109375" defaultRowHeight="12.75" x14ac:dyDescent="0.2"/>
  <cols>
    <col min="1" max="1" width="60.42578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5703125" customWidth="1"/>
    <col min="23" max="23" width="5.7109375" customWidth="1"/>
    <col min="24" max="24" width="0.28515625" customWidth="1"/>
    <col min="25" max="25" width="5.7109375" customWidth="1"/>
  </cols>
  <sheetData>
    <row r="1" spans="1:26" ht="12.6" customHeight="1" x14ac:dyDescent="0.2">
      <c r="A1" s="42" t="s">
        <v>466</v>
      </c>
      <c r="D1" s="364"/>
      <c r="E1" s="364"/>
      <c r="F1" s="364"/>
      <c r="G1" s="364"/>
      <c r="H1" s="364"/>
      <c r="I1" s="364"/>
      <c r="J1" s="364"/>
      <c r="K1" s="364"/>
      <c r="L1" s="364"/>
      <c r="M1" s="364"/>
      <c r="N1" s="364"/>
      <c r="O1" s="364"/>
      <c r="P1" s="364"/>
      <c r="Q1" s="364"/>
      <c r="R1" s="364"/>
      <c r="S1" s="364"/>
      <c r="T1" s="1"/>
      <c r="U1" s="364"/>
      <c r="V1" s="364"/>
      <c r="W1" s="364"/>
      <c r="X1" s="364"/>
      <c r="Y1" s="112"/>
    </row>
    <row r="2" spans="1:26"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6" ht="12.6" customHeight="1" x14ac:dyDescent="0.2">
      <c r="A3" s="42" t="s">
        <v>331</v>
      </c>
      <c r="C3" s="45" t="s">
        <v>69</v>
      </c>
      <c r="D3" s="48"/>
      <c r="E3" s="48" t="s">
        <v>70</v>
      </c>
      <c r="F3" s="48"/>
      <c r="G3" s="47" t="s">
        <v>71</v>
      </c>
      <c r="H3" s="107"/>
      <c r="I3" s="44" t="s">
        <v>72</v>
      </c>
      <c r="J3" s="48"/>
      <c r="K3" s="48" t="s">
        <v>73</v>
      </c>
      <c r="L3" s="48"/>
      <c r="M3" s="48" t="s">
        <v>74</v>
      </c>
      <c r="N3" s="48"/>
      <c r="O3" s="47" t="s">
        <v>75</v>
      </c>
      <c r="P3" s="107"/>
      <c r="Q3" s="44" t="s">
        <v>76</v>
      </c>
      <c r="R3" s="48"/>
      <c r="S3" s="47" t="s">
        <v>77</v>
      </c>
      <c r="T3" s="314"/>
      <c r="U3" s="49">
        <v>2021</v>
      </c>
      <c r="V3" s="48"/>
      <c r="W3" s="50">
        <v>2020</v>
      </c>
      <c r="X3" s="108"/>
      <c r="Y3" s="51">
        <v>2019</v>
      </c>
      <c r="Z3" s="27"/>
    </row>
    <row r="4" spans="1:26" ht="12.6" customHeight="1" x14ac:dyDescent="0.2">
      <c r="A4" s="252" t="s">
        <v>145</v>
      </c>
      <c r="C4" s="382"/>
      <c r="D4" s="366"/>
      <c r="E4" s="366"/>
      <c r="F4" s="366"/>
      <c r="G4" s="366"/>
      <c r="H4" s="1"/>
      <c r="I4" s="366"/>
      <c r="J4" s="366"/>
      <c r="K4" s="366"/>
      <c r="L4" s="366"/>
      <c r="M4" s="366"/>
      <c r="N4" s="366"/>
      <c r="O4" s="366"/>
      <c r="P4" s="1"/>
      <c r="Q4" s="366"/>
      <c r="R4" s="366"/>
      <c r="S4" s="366"/>
      <c r="T4" s="1"/>
      <c r="U4" s="366"/>
      <c r="V4" s="366"/>
      <c r="W4" s="366"/>
      <c r="X4" s="108"/>
      <c r="Y4" s="108"/>
    </row>
    <row r="5" spans="1:26" ht="12.6" customHeight="1" x14ac:dyDescent="0.2">
      <c r="A5" s="79" t="s">
        <v>149</v>
      </c>
      <c r="B5" s="399">
        <v>1</v>
      </c>
      <c r="C5" s="54">
        <v>640</v>
      </c>
      <c r="D5" s="110"/>
      <c r="E5" s="58">
        <v>656</v>
      </c>
      <c r="F5" s="110"/>
      <c r="G5" s="56">
        <v>546</v>
      </c>
      <c r="H5" s="113"/>
      <c r="I5" s="57">
        <v>562</v>
      </c>
      <c r="J5" s="110"/>
      <c r="K5" s="58">
        <v>474</v>
      </c>
      <c r="L5" s="110"/>
      <c r="M5" s="58">
        <v>1191</v>
      </c>
      <c r="N5" s="110"/>
      <c r="O5" s="56">
        <v>621</v>
      </c>
      <c r="P5" s="114"/>
      <c r="Q5" s="57">
        <v>1529</v>
      </c>
      <c r="R5" s="110"/>
      <c r="S5" s="56">
        <v>1020</v>
      </c>
      <c r="T5" s="114"/>
      <c r="U5" s="59">
        <v>2848</v>
      </c>
      <c r="V5" s="115"/>
      <c r="W5" s="58">
        <v>4322</v>
      </c>
      <c r="X5" s="111"/>
      <c r="Y5" s="56">
        <v>2037</v>
      </c>
      <c r="Z5" s="27"/>
    </row>
    <row r="6" spans="1:26" ht="12.6" customHeight="1" x14ac:dyDescent="0.2">
      <c r="A6" s="79" t="s">
        <v>150</v>
      </c>
      <c r="B6" s="399">
        <v>2</v>
      </c>
      <c r="C6" s="66">
        <v>-39</v>
      </c>
      <c r="D6" s="52"/>
      <c r="E6" s="70">
        <v>-44</v>
      </c>
      <c r="F6" s="52"/>
      <c r="G6" s="68">
        <v>-38</v>
      </c>
      <c r="H6" s="113"/>
      <c r="I6" s="69">
        <v>-48</v>
      </c>
      <c r="J6" s="52"/>
      <c r="K6" s="70">
        <v>-45</v>
      </c>
      <c r="L6" s="52"/>
      <c r="M6" s="70">
        <v>-42</v>
      </c>
      <c r="N6" s="52"/>
      <c r="O6" s="68">
        <v>-39</v>
      </c>
      <c r="P6" s="114"/>
      <c r="Q6" s="69">
        <v>-51</v>
      </c>
      <c r="R6" s="52"/>
      <c r="S6" s="68">
        <v>-46</v>
      </c>
      <c r="T6" s="114"/>
      <c r="U6" s="71">
        <v>-174</v>
      </c>
      <c r="V6" s="117"/>
      <c r="W6" s="70">
        <v>-185</v>
      </c>
      <c r="X6" s="106"/>
      <c r="Y6" s="68">
        <v>-196</v>
      </c>
      <c r="Z6" s="27"/>
    </row>
    <row r="7" spans="1:26" ht="12.6" customHeight="1" x14ac:dyDescent="0.2">
      <c r="A7" s="79" t="s">
        <v>151</v>
      </c>
      <c r="B7" s="399">
        <v>3</v>
      </c>
      <c r="C7" s="54">
        <v>601</v>
      </c>
      <c r="D7" s="52"/>
      <c r="E7" s="58">
        <v>612</v>
      </c>
      <c r="F7" s="52"/>
      <c r="G7" s="56">
        <v>508</v>
      </c>
      <c r="H7" s="113"/>
      <c r="I7" s="57">
        <v>514</v>
      </c>
      <c r="J7" s="52"/>
      <c r="K7" s="58">
        <v>429</v>
      </c>
      <c r="L7" s="52"/>
      <c r="M7" s="58">
        <v>1149</v>
      </c>
      <c r="N7" s="52"/>
      <c r="O7" s="56">
        <v>582</v>
      </c>
      <c r="P7" s="355"/>
      <c r="Q7" s="57">
        <v>1478</v>
      </c>
      <c r="R7" s="52"/>
      <c r="S7" s="56">
        <v>974</v>
      </c>
      <c r="T7" s="114"/>
      <c r="U7" s="300">
        <v>2674</v>
      </c>
      <c r="V7" s="117"/>
      <c r="W7" s="58">
        <v>4137</v>
      </c>
      <c r="X7" s="106"/>
      <c r="Y7" s="56">
        <v>1841</v>
      </c>
      <c r="Z7" s="27"/>
    </row>
    <row r="8" spans="1:26" ht="12.6" customHeight="1" x14ac:dyDescent="0.2">
      <c r="A8" s="79" t="s">
        <v>152</v>
      </c>
      <c r="B8" s="399">
        <v>4</v>
      </c>
      <c r="C8" s="60">
        <v>-1043</v>
      </c>
      <c r="D8" s="52"/>
      <c r="E8" s="64">
        <v>-1265</v>
      </c>
      <c r="F8" s="52"/>
      <c r="G8" s="62">
        <v>-1378</v>
      </c>
      <c r="H8" s="113"/>
      <c r="I8" s="63">
        <v>324</v>
      </c>
      <c r="J8" s="52"/>
      <c r="K8" s="64">
        <v>-36</v>
      </c>
      <c r="L8" s="52"/>
      <c r="M8" s="64">
        <v>943</v>
      </c>
      <c r="N8" s="52"/>
      <c r="O8" s="62">
        <v>-672</v>
      </c>
      <c r="P8" s="114"/>
      <c r="Q8" s="63">
        <v>653</v>
      </c>
      <c r="R8" s="52"/>
      <c r="S8" s="62">
        <v>396</v>
      </c>
      <c r="T8" s="114"/>
      <c r="U8" s="65">
        <v>559</v>
      </c>
      <c r="V8" s="117"/>
      <c r="W8" s="64">
        <v>2021</v>
      </c>
      <c r="X8" s="106"/>
      <c r="Y8" s="62">
        <v>2096</v>
      </c>
      <c r="Z8" s="27"/>
    </row>
    <row r="9" spans="1:26" ht="12.6" customHeight="1" x14ac:dyDescent="0.2">
      <c r="A9" s="79" t="s">
        <v>153</v>
      </c>
      <c r="B9" s="399">
        <v>5</v>
      </c>
      <c r="C9" s="66">
        <v>95</v>
      </c>
      <c r="D9" s="52"/>
      <c r="E9" s="70">
        <v>81</v>
      </c>
      <c r="F9" s="52"/>
      <c r="G9" s="68">
        <v>85</v>
      </c>
      <c r="H9" s="113"/>
      <c r="I9" s="69">
        <v>94</v>
      </c>
      <c r="J9" s="52"/>
      <c r="K9" s="70">
        <v>90</v>
      </c>
      <c r="L9" s="52"/>
      <c r="M9" s="70">
        <v>88</v>
      </c>
      <c r="N9" s="52"/>
      <c r="O9" s="68">
        <v>89</v>
      </c>
      <c r="P9" s="114"/>
      <c r="Q9" s="69">
        <v>86</v>
      </c>
      <c r="R9" s="52"/>
      <c r="S9" s="68">
        <v>83</v>
      </c>
      <c r="T9" s="114"/>
      <c r="U9" s="71">
        <v>361</v>
      </c>
      <c r="V9" s="117"/>
      <c r="W9" s="70">
        <v>321</v>
      </c>
      <c r="X9" s="106"/>
      <c r="Y9" s="68">
        <v>306</v>
      </c>
      <c r="Z9" s="27"/>
    </row>
    <row r="10" spans="1:26" ht="12.6" customHeight="1" x14ac:dyDescent="0.2">
      <c r="A10" s="253" t="s">
        <v>154</v>
      </c>
      <c r="B10" s="399">
        <v>6</v>
      </c>
      <c r="C10" s="72">
        <v>-347</v>
      </c>
      <c r="D10" s="238"/>
      <c r="E10" s="76">
        <v>-572</v>
      </c>
      <c r="F10" s="238"/>
      <c r="G10" s="74">
        <v>-785</v>
      </c>
      <c r="H10" s="237"/>
      <c r="I10" s="75">
        <v>932</v>
      </c>
      <c r="J10" s="238"/>
      <c r="K10" s="76">
        <v>483</v>
      </c>
      <c r="L10" s="238"/>
      <c r="M10" s="76">
        <v>2180</v>
      </c>
      <c r="N10" s="238"/>
      <c r="O10" s="74">
        <v>-1</v>
      </c>
      <c r="P10" s="237"/>
      <c r="Q10" s="75">
        <v>2217</v>
      </c>
      <c r="R10" s="52"/>
      <c r="S10" s="74">
        <v>1453</v>
      </c>
      <c r="T10" s="114"/>
      <c r="U10" s="630">
        <v>3594</v>
      </c>
      <c r="V10" s="117"/>
      <c r="W10" s="76">
        <v>6479</v>
      </c>
      <c r="X10" s="106"/>
      <c r="Y10" s="74">
        <v>4243</v>
      </c>
      <c r="Z10" s="27"/>
    </row>
    <row r="11" spans="1:26" ht="12.6" customHeight="1" x14ac:dyDescent="0.2">
      <c r="A11" s="252" t="s">
        <v>155</v>
      </c>
      <c r="B11" s="1238"/>
      <c r="C11" s="367"/>
      <c r="D11" s="106"/>
      <c r="E11" s="358"/>
      <c r="F11" s="106"/>
      <c r="G11" s="368"/>
      <c r="H11" s="132"/>
      <c r="I11" s="375"/>
      <c r="J11" s="106"/>
      <c r="K11" s="358"/>
      <c r="L11" s="106"/>
      <c r="M11" s="358"/>
      <c r="N11" s="106"/>
      <c r="O11" s="368"/>
      <c r="P11" s="376"/>
      <c r="Q11" s="375"/>
      <c r="R11" s="106"/>
      <c r="S11" s="368"/>
      <c r="T11" s="376"/>
      <c r="U11" s="248"/>
      <c r="V11" s="289"/>
      <c r="W11" s="358"/>
      <c r="X11" s="289"/>
      <c r="Y11" s="368"/>
      <c r="Z11" s="27"/>
    </row>
    <row r="12" spans="1:26" ht="12.6" customHeight="1" x14ac:dyDescent="0.2">
      <c r="A12" s="79" t="s">
        <v>156</v>
      </c>
      <c r="B12" s="399">
        <v>7</v>
      </c>
      <c r="C12" s="60">
        <v>410</v>
      </c>
      <c r="D12" s="52"/>
      <c r="E12" s="64">
        <v>402</v>
      </c>
      <c r="F12" s="52"/>
      <c r="G12" s="62">
        <v>343</v>
      </c>
      <c r="H12" s="113"/>
      <c r="I12" s="63">
        <v>317</v>
      </c>
      <c r="J12" s="52"/>
      <c r="K12" s="64">
        <v>311</v>
      </c>
      <c r="L12" s="52"/>
      <c r="M12" s="64">
        <v>293</v>
      </c>
      <c r="N12" s="52"/>
      <c r="O12" s="62">
        <v>273</v>
      </c>
      <c r="P12" s="114"/>
      <c r="Q12" s="63">
        <v>349</v>
      </c>
      <c r="R12" s="52"/>
      <c r="S12" s="62">
        <v>287</v>
      </c>
      <c r="T12" s="114"/>
      <c r="U12" s="65">
        <v>1194</v>
      </c>
      <c r="V12" s="117"/>
      <c r="W12" s="64">
        <v>1341</v>
      </c>
      <c r="X12" s="106"/>
      <c r="Y12" s="62">
        <v>1323</v>
      </c>
      <c r="Z12" s="27"/>
    </row>
    <row r="13" spans="1:26" ht="12.6" customHeight="1" x14ac:dyDescent="0.2">
      <c r="A13" s="79" t="s">
        <v>310</v>
      </c>
      <c r="B13" s="254">
        <v>8</v>
      </c>
      <c r="C13" s="65">
        <v>-1009</v>
      </c>
      <c r="D13" s="52"/>
      <c r="E13" s="64">
        <v>-1237</v>
      </c>
      <c r="F13" s="52"/>
      <c r="G13" s="62">
        <v>-1366</v>
      </c>
      <c r="H13" s="113"/>
      <c r="I13" s="63">
        <v>354</v>
      </c>
      <c r="J13" s="52"/>
      <c r="K13" s="64">
        <v>-201</v>
      </c>
      <c r="L13" s="52"/>
      <c r="M13" s="64">
        <v>1526</v>
      </c>
      <c r="N13" s="52"/>
      <c r="O13" s="62">
        <v>-566</v>
      </c>
      <c r="P13" s="114"/>
      <c r="Q13" s="63">
        <v>1499</v>
      </c>
      <c r="R13" s="52"/>
      <c r="S13" s="62">
        <v>740</v>
      </c>
      <c r="T13" s="114"/>
      <c r="U13" s="65">
        <v>1113</v>
      </c>
      <c r="V13" s="117"/>
      <c r="W13" s="64">
        <v>3890</v>
      </c>
      <c r="X13" s="106"/>
      <c r="Y13" s="62">
        <v>2015</v>
      </c>
      <c r="Z13" s="27"/>
    </row>
    <row r="14" spans="1:26" ht="12.6" customHeight="1" x14ac:dyDescent="0.2">
      <c r="A14" s="79" t="s">
        <v>311</v>
      </c>
      <c r="B14" s="254">
        <v>9</v>
      </c>
      <c r="C14" s="65">
        <v>245</v>
      </c>
      <c r="D14" s="52"/>
      <c r="E14" s="64">
        <v>217</v>
      </c>
      <c r="F14" s="52"/>
      <c r="G14" s="62">
        <v>185</v>
      </c>
      <c r="H14" s="113"/>
      <c r="I14" s="63">
        <v>211</v>
      </c>
      <c r="J14" s="52"/>
      <c r="K14" s="64">
        <v>174</v>
      </c>
      <c r="L14" s="52"/>
      <c r="M14" s="64">
        <v>254</v>
      </c>
      <c r="N14" s="52"/>
      <c r="O14" s="62">
        <v>187</v>
      </c>
      <c r="P14" s="114"/>
      <c r="Q14" s="63">
        <v>294</v>
      </c>
      <c r="R14" s="52"/>
      <c r="S14" s="62">
        <v>220</v>
      </c>
      <c r="T14" s="114"/>
      <c r="U14" s="65">
        <v>826</v>
      </c>
      <c r="V14" s="117"/>
      <c r="W14" s="64">
        <v>950</v>
      </c>
      <c r="X14" s="106"/>
      <c r="Y14" s="62">
        <v>776</v>
      </c>
      <c r="Z14" s="27"/>
    </row>
    <row r="15" spans="1:26" ht="12.6" customHeight="1" x14ac:dyDescent="0.2">
      <c r="A15" s="79" t="s">
        <v>157</v>
      </c>
      <c r="B15" s="254">
        <v>10</v>
      </c>
      <c r="C15" s="65">
        <v>12</v>
      </c>
      <c r="D15" s="52"/>
      <c r="E15" s="64">
        <v>12</v>
      </c>
      <c r="F15" s="52"/>
      <c r="G15" s="62">
        <v>10</v>
      </c>
      <c r="H15" s="113"/>
      <c r="I15" s="63">
        <v>11</v>
      </c>
      <c r="J15" s="52"/>
      <c r="K15" s="64">
        <v>10</v>
      </c>
      <c r="L15" s="52"/>
      <c r="M15" s="64">
        <v>10</v>
      </c>
      <c r="N15" s="52"/>
      <c r="O15" s="62">
        <v>10</v>
      </c>
      <c r="P15" s="114"/>
      <c r="Q15" s="63">
        <v>10</v>
      </c>
      <c r="R15" s="52"/>
      <c r="S15" s="62">
        <v>7</v>
      </c>
      <c r="T15" s="114"/>
      <c r="U15" s="65">
        <v>41</v>
      </c>
      <c r="V15" s="117"/>
      <c r="W15" s="64">
        <v>36</v>
      </c>
      <c r="X15" s="106"/>
      <c r="Y15" s="62">
        <v>38</v>
      </c>
      <c r="Z15" s="27"/>
    </row>
    <row r="16" spans="1:26" ht="12.6" customHeight="1" x14ac:dyDescent="0.2">
      <c r="A16" s="79" t="s">
        <v>158</v>
      </c>
      <c r="B16" s="399">
        <v>11</v>
      </c>
      <c r="C16" s="66">
        <v>-32</v>
      </c>
      <c r="D16" s="52"/>
      <c r="E16" s="70">
        <v>-44</v>
      </c>
      <c r="F16" s="52"/>
      <c r="G16" s="68">
        <v>-39</v>
      </c>
      <c r="H16" s="113"/>
      <c r="I16" s="69">
        <v>-37</v>
      </c>
      <c r="J16" s="52"/>
      <c r="K16" s="70">
        <v>-37</v>
      </c>
      <c r="L16" s="52"/>
      <c r="M16" s="70">
        <v>-35</v>
      </c>
      <c r="N16" s="52"/>
      <c r="O16" s="68">
        <v>-28</v>
      </c>
      <c r="P16" s="114"/>
      <c r="Q16" s="69">
        <v>-47</v>
      </c>
      <c r="R16" s="52"/>
      <c r="S16" s="68">
        <v>-43</v>
      </c>
      <c r="T16" s="114"/>
      <c r="U16" s="71">
        <v>-137</v>
      </c>
      <c r="V16" s="117"/>
      <c r="W16" s="70">
        <v>-167</v>
      </c>
      <c r="X16" s="106"/>
      <c r="Y16" s="68">
        <v>-164</v>
      </c>
      <c r="Z16" s="27"/>
    </row>
    <row r="17" spans="1:26" ht="12.6" customHeight="1" x14ac:dyDescent="0.2">
      <c r="A17" s="79" t="s">
        <v>159</v>
      </c>
      <c r="B17" s="399">
        <v>12</v>
      </c>
      <c r="C17" s="72">
        <v>-374</v>
      </c>
      <c r="D17" s="52"/>
      <c r="E17" s="76">
        <v>-650</v>
      </c>
      <c r="F17" s="52"/>
      <c r="G17" s="74">
        <v>-867</v>
      </c>
      <c r="H17" s="113"/>
      <c r="I17" s="75">
        <v>856</v>
      </c>
      <c r="J17" s="52"/>
      <c r="K17" s="76">
        <v>257</v>
      </c>
      <c r="L17" s="52"/>
      <c r="M17" s="76">
        <v>2048</v>
      </c>
      <c r="N17" s="52"/>
      <c r="O17" s="74">
        <v>-124</v>
      </c>
      <c r="P17" s="114"/>
      <c r="Q17" s="75">
        <v>2105</v>
      </c>
      <c r="R17" s="52"/>
      <c r="S17" s="74">
        <v>1211</v>
      </c>
      <c r="T17" s="114"/>
      <c r="U17" s="77">
        <v>3037</v>
      </c>
      <c r="V17" s="117"/>
      <c r="W17" s="76">
        <v>6050</v>
      </c>
      <c r="X17" s="106"/>
      <c r="Y17" s="74">
        <v>3988</v>
      </c>
      <c r="Z17" s="27"/>
    </row>
    <row r="18" spans="1:26" ht="12.6" customHeight="1" x14ac:dyDescent="0.2">
      <c r="A18" s="252" t="s">
        <v>160</v>
      </c>
      <c r="B18" s="399">
        <v>13</v>
      </c>
      <c r="C18" s="54">
        <v>27</v>
      </c>
      <c r="D18" s="52"/>
      <c r="E18" s="58">
        <v>78</v>
      </c>
      <c r="F18" s="52"/>
      <c r="G18" s="56">
        <v>82</v>
      </c>
      <c r="H18" s="113"/>
      <c r="I18" s="57">
        <v>76</v>
      </c>
      <c r="J18" s="52"/>
      <c r="K18" s="58">
        <v>226</v>
      </c>
      <c r="L18" s="52"/>
      <c r="M18" s="58">
        <v>132</v>
      </c>
      <c r="N18" s="52"/>
      <c r="O18" s="56">
        <v>123</v>
      </c>
      <c r="P18" s="114"/>
      <c r="Q18" s="57">
        <v>112</v>
      </c>
      <c r="R18" s="52"/>
      <c r="S18" s="56">
        <v>242</v>
      </c>
      <c r="T18" s="114"/>
      <c r="U18" s="59">
        <v>557</v>
      </c>
      <c r="V18" s="117"/>
      <c r="W18" s="58">
        <v>429</v>
      </c>
      <c r="X18" s="106"/>
      <c r="Y18" s="56">
        <v>255</v>
      </c>
      <c r="Z18" s="27"/>
    </row>
    <row r="19" spans="1:26" ht="12.6" customHeight="1" x14ac:dyDescent="0.2">
      <c r="A19" s="79" t="s">
        <v>161</v>
      </c>
      <c r="B19" s="399">
        <v>14</v>
      </c>
      <c r="C19" s="60">
        <v>-13</v>
      </c>
      <c r="D19" s="52"/>
      <c r="E19" s="64">
        <v>1</v>
      </c>
      <c r="F19" s="52"/>
      <c r="G19" s="62">
        <v>4</v>
      </c>
      <c r="H19" s="113"/>
      <c r="I19" s="63">
        <v>8</v>
      </c>
      <c r="J19" s="52"/>
      <c r="K19" s="64">
        <v>4</v>
      </c>
      <c r="L19" s="52"/>
      <c r="M19" s="64">
        <v>6</v>
      </c>
      <c r="N19" s="52"/>
      <c r="O19" s="62">
        <v>2</v>
      </c>
      <c r="P19" s="114"/>
      <c r="Q19" s="63">
        <v>8</v>
      </c>
      <c r="R19" s="52"/>
      <c r="S19" s="62">
        <v>2</v>
      </c>
      <c r="T19" s="114"/>
      <c r="U19" s="65">
        <v>20</v>
      </c>
      <c r="V19" s="117"/>
      <c r="W19" s="64">
        <v>13</v>
      </c>
      <c r="X19" s="106"/>
      <c r="Y19" s="62">
        <v>13</v>
      </c>
      <c r="Z19" s="27"/>
    </row>
    <row r="20" spans="1:26" ht="12.6" customHeight="1" x14ac:dyDescent="0.2">
      <c r="A20" s="79" t="s">
        <v>312</v>
      </c>
      <c r="B20" s="399">
        <v>15</v>
      </c>
      <c r="C20" s="66">
        <v>-33</v>
      </c>
      <c r="D20" s="52"/>
      <c r="E20" s="70">
        <v>-5</v>
      </c>
      <c r="F20" s="52"/>
      <c r="G20" s="68">
        <v>-10</v>
      </c>
      <c r="H20" s="113"/>
      <c r="I20" s="69">
        <v>-4</v>
      </c>
      <c r="J20" s="52"/>
      <c r="K20" s="70">
        <v>26</v>
      </c>
      <c r="L20" s="52"/>
      <c r="M20" s="70">
        <v>38</v>
      </c>
      <c r="N20" s="52"/>
      <c r="O20" s="68">
        <v>10</v>
      </c>
      <c r="P20" s="114"/>
      <c r="Q20" s="69">
        <v>30</v>
      </c>
      <c r="R20" s="52"/>
      <c r="S20" s="68">
        <v>80</v>
      </c>
      <c r="T20" s="114"/>
      <c r="U20" s="71">
        <v>70</v>
      </c>
      <c r="V20" s="117"/>
      <c r="W20" s="70">
        <v>87</v>
      </c>
      <c r="X20" s="106"/>
      <c r="Y20" s="68">
        <v>61</v>
      </c>
      <c r="Z20" s="27"/>
    </row>
    <row r="21" spans="1:26" ht="12.6" customHeight="1" x14ac:dyDescent="0.2">
      <c r="A21" s="252" t="s">
        <v>179</v>
      </c>
      <c r="B21" s="399">
        <v>16</v>
      </c>
      <c r="C21" s="72">
        <v>73</v>
      </c>
      <c r="D21" s="140"/>
      <c r="E21" s="76">
        <v>82</v>
      </c>
      <c r="F21" s="140"/>
      <c r="G21" s="74">
        <v>88</v>
      </c>
      <c r="H21" s="113"/>
      <c r="I21" s="75">
        <v>72</v>
      </c>
      <c r="J21" s="140"/>
      <c r="K21" s="76">
        <v>196</v>
      </c>
      <c r="L21" s="140"/>
      <c r="M21" s="76">
        <v>88</v>
      </c>
      <c r="N21" s="140"/>
      <c r="O21" s="74">
        <v>111</v>
      </c>
      <c r="P21" s="114"/>
      <c r="Q21" s="75">
        <v>74</v>
      </c>
      <c r="R21" s="140"/>
      <c r="S21" s="74">
        <v>160</v>
      </c>
      <c r="T21" s="114"/>
      <c r="U21" s="77">
        <v>467</v>
      </c>
      <c r="V21" s="141"/>
      <c r="W21" s="76">
        <v>329</v>
      </c>
      <c r="X21" s="112"/>
      <c r="Y21" s="74">
        <v>181</v>
      </c>
      <c r="Z21" s="27"/>
    </row>
    <row r="22" spans="1:26" ht="4.1500000000000004" customHeight="1" x14ac:dyDescent="0.2">
      <c r="A22" s="106"/>
      <c r="B22" s="1238"/>
      <c r="C22" s="143"/>
      <c r="D22" s="111"/>
      <c r="E22" s="111"/>
      <c r="F22" s="111"/>
      <c r="G22" s="111"/>
      <c r="H22" s="106"/>
      <c r="I22" s="111"/>
      <c r="J22" s="111"/>
      <c r="K22" s="111"/>
      <c r="L22" s="111"/>
      <c r="M22" s="111"/>
      <c r="N22" s="111"/>
      <c r="O22" s="111"/>
      <c r="P22" s="106"/>
      <c r="Q22" s="111"/>
      <c r="R22" s="111"/>
      <c r="S22" s="111"/>
      <c r="T22" s="106"/>
      <c r="U22" s="111"/>
      <c r="V22" s="111"/>
      <c r="W22" s="111"/>
      <c r="X22" s="111"/>
      <c r="Y22" s="111"/>
    </row>
    <row r="23" spans="1:26" ht="12.6" customHeight="1" x14ac:dyDescent="0.2">
      <c r="A23" s="42" t="s">
        <v>315</v>
      </c>
      <c r="B23" s="1238"/>
      <c r="C23" s="1099"/>
      <c r="D23" s="106"/>
      <c r="E23" s="106"/>
      <c r="F23" s="106"/>
      <c r="G23" s="106"/>
      <c r="H23" s="106"/>
      <c r="I23" s="106"/>
      <c r="J23" s="106"/>
      <c r="K23" s="106"/>
      <c r="L23" s="106"/>
      <c r="M23" s="106"/>
      <c r="N23" s="106"/>
      <c r="O23" s="106"/>
      <c r="P23" s="106"/>
      <c r="Q23" s="106"/>
      <c r="R23" s="106"/>
      <c r="S23" s="106"/>
      <c r="T23" s="106"/>
      <c r="U23" s="106"/>
      <c r="V23" s="106"/>
      <c r="W23" s="106"/>
      <c r="X23" s="106"/>
      <c r="Y23" s="106"/>
    </row>
    <row r="24" spans="1:26" ht="15.75" customHeight="1" x14ac:dyDescent="0.2">
      <c r="A24" s="80" t="s">
        <v>443</v>
      </c>
      <c r="B24" s="1238"/>
      <c r="C24" s="1099"/>
      <c r="D24" s="364"/>
      <c r="E24" s="364"/>
      <c r="F24" s="364"/>
      <c r="G24" s="364"/>
      <c r="H24" s="1"/>
      <c r="I24" s="364"/>
      <c r="J24" s="364"/>
      <c r="K24" s="364"/>
      <c r="L24" s="364"/>
      <c r="M24" s="364"/>
      <c r="N24" s="364"/>
      <c r="O24" s="364"/>
      <c r="P24" s="1"/>
      <c r="Q24" s="364"/>
      <c r="R24" s="364"/>
      <c r="S24" s="364"/>
      <c r="T24" s="1"/>
      <c r="U24" s="364"/>
      <c r="V24" s="364"/>
      <c r="W24" s="364"/>
      <c r="X24" s="364"/>
      <c r="Y24" s="364"/>
    </row>
    <row r="25" spans="1:26" ht="12.6" customHeight="1" x14ac:dyDescent="0.2">
      <c r="A25" s="79" t="s">
        <v>467</v>
      </c>
      <c r="B25" s="399">
        <v>17</v>
      </c>
      <c r="C25" s="54">
        <v>55</v>
      </c>
      <c r="D25" s="110"/>
      <c r="E25" s="58">
        <v>42</v>
      </c>
      <c r="F25" s="110"/>
      <c r="G25" s="56">
        <v>42</v>
      </c>
      <c r="H25" s="113"/>
      <c r="I25" s="57">
        <v>78</v>
      </c>
      <c r="J25" s="110"/>
      <c r="K25" s="58">
        <v>42</v>
      </c>
      <c r="L25" s="110"/>
      <c r="M25" s="58">
        <v>58</v>
      </c>
      <c r="N25" s="110"/>
      <c r="O25" s="56">
        <v>80</v>
      </c>
      <c r="P25" s="113"/>
      <c r="Q25" s="57">
        <v>155</v>
      </c>
      <c r="R25" s="110"/>
      <c r="S25" s="56">
        <v>101</v>
      </c>
      <c r="T25" s="114"/>
      <c r="U25" s="59">
        <v>258</v>
      </c>
      <c r="V25" s="115"/>
      <c r="W25" s="58">
        <v>428</v>
      </c>
      <c r="X25" s="111"/>
      <c r="Y25" s="56">
        <v>330</v>
      </c>
      <c r="Z25" s="27"/>
    </row>
    <row r="26" spans="1:26" ht="12.6" customHeight="1" x14ac:dyDescent="0.2">
      <c r="A26" s="79" t="s">
        <v>468</v>
      </c>
      <c r="B26" s="399">
        <v>18</v>
      </c>
      <c r="C26" s="60">
        <v>23</v>
      </c>
      <c r="D26" s="52"/>
      <c r="E26" s="64">
        <v>32</v>
      </c>
      <c r="F26" s="52"/>
      <c r="G26" s="62">
        <v>21</v>
      </c>
      <c r="H26" s="113"/>
      <c r="I26" s="63">
        <v>14</v>
      </c>
      <c r="J26" s="52"/>
      <c r="K26" s="64">
        <v>13</v>
      </c>
      <c r="L26" s="52"/>
      <c r="M26" s="64">
        <v>88</v>
      </c>
      <c r="N26" s="52"/>
      <c r="O26" s="62">
        <v>21</v>
      </c>
      <c r="P26" s="113"/>
      <c r="Q26" s="63">
        <v>37</v>
      </c>
      <c r="R26" s="52"/>
      <c r="S26" s="62">
        <v>31</v>
      </c>
      <c r="T26" s="114"/>
      <c r="U26" s="65">
        <v>136</v>
      </c>
      <c r="V26" s="117"/>
      <c r="W26" s="64">
        <v>146</v>
      </c>
      <c r="X26" s="106"/>
      <c r="Y26" s="62">
        <v>73</v>
      </c>
      <c r="Z26" s="27"/>
    </row>
    <row r="27" spans="1:26" ht="12.6" customHeight="1" x14ac:dyDescent="0.2">
      <c r="A27" s="79" t="s">
        <v>469</v>
      </c>
      <c r="B27" s="399">
        <v>19</v>
      </c>
      <c r="C27" s="71">
        <v>10</v>
      </c>
      <c r="D27" s="52"/>
      <c r="E27" s="70">
        <v>8</v>
      </c>
      <c r="F27" s="52"/>
      <c r="G27" s="68">
        <v>8</v>
      </c>
      <c r="H27" s="113"/>
      <c r="I27" s="69">
        <v>3</v>
      </c>
      <c r="J27" s="52"/>
      <c r="K27" s="70">
        <v>3</v>
      </c>
      <c r="L27" s="52"/>
      <c r="M27" s="70">
        <v>0</v>
      </c>
      <c r="N27" s="52"/>
      <c r="O27" s="68">
        <v>0</v>
      </c>
      <c r="P27" s="114"/>
      <c r="Q27" s="69">
        <v>0</v>
      </c>
      <c r="R27" s="52"/>
      <c r="S27" s="68">
        <v>0</v>
      </c>
      <c r="T27" s="114"/>
      <c r="U27" s="71">
        <v>6</v>
      </c>
      <c r="V27" s="117"/>
      <c r="W27" s="70">
        <v>0</v>
      </c>
      <c r="X27" s="106"/>
      <c r="Y27" s="68">
        <v>0</v>
      </c>
      <c r="Z27" s="27"/>
    </row>
    <row r="28" spans="1:26" ht="12.6" customHeight="1" x14ac:dyDescent="0.2">
      <c r="A28" s="79" t="s">
        <v>446</v>
      </c>
      <c r="B28" s="399">
        <v>20</v>
      </c>
      <c r="C28" s="72">
        <v>88</v>
      </c>
      <c r="D28" s="140"/>
      <c r="E28" s="76">
        <v>82</v>
      </c>
      <c r="F28" s="140"/>
      <c r="G28" s="74">
        <v>71</v>
      </c>
      <c r="H28" s="113"/>
      <c r="I28" s="75">
        <v>95</v>
      </c>
      <c r="J28" s="140"/>
      <c r="K28" s="76">
        <v>58</v>
      </c>
      <c r="L28" s="140"/>
      <c r="M28" s="76">
        <v>146</v>
      </c>
      <c r="N28" s="140"/>
      <c r="O28" s="74">
        <v>101</v>
      </c>
      <c r="P28" s="114"/>
      <c r="Q28" s="75">
        <v>192</v>
      </c>
      <c r="R28" s="140"/>
      <c r="S28" s="74">
        <v>132</v>
      </c>
      <c r="T28" s="114"/>
      <c r="U28" s="77">
        <v>400</v>
      </c>
      <c r="V28" s="141"/>
      <c r="W28" s="76">
        <v>574</v>
      </c>
      <c r="X28" s="112"/>
      <c r="Y28" s="74">
        <v>403</v>
      </c>
      <c r="Z28" s="27"/>
    </row>
    <row r="29" spans="1:26" ht="4.1500000000000004" customHeight="1" x14ac:dyDescent="0.2">
      <c r="A29" s="106"/>
      <c r="B29" s="1238"/>
      <c r="C29" s="109"/>
      <c r="D29" s="110"/>
      <c r="E29" s="111"/>
      <c r="F29" s="110"/>
      <c r="G29" s="111"/>
      <c r="H29" s="52"/>
      <c r="I29" s="111"/>
      <c r="J29" s="110"/>
      <c r="K29" s="111"/>
      <c r="L29" s="110"/>
      <c r="M29" s="111"/>
      <c r="N29" s="110"/>
      <c r="O29" s="111"/>
      <c r="P29" s="52"/>
      <c r="Q29" s="111"/>
      <c r="R29" s="110"/>
      <c r="S29" s="111"/>
      <c r="T29" s="106"/>
      <c r="U29" s="110"/>
      <c r="V29" s="111"/>
      <c r="W29" s="111"/>
      <c r="X29" s="111"/>
      <c r="Y29" s="111"/>
    </row>
    <row r="30" spans="1:26" ht="12.6" customHeight="1" x14ac:dyDescent="0.2">
      <c r="A30" s="42" t="s">
        <v>792</v>
      </c>
      <c r="B30" s="1238"/>
      <c r="C30" s="1099"/>
      <c r="D30" s="364"/>
      <c r="E30" s="112"/>
      <c r="F30" s="364"/>
      <c r="G30" s="112"/>
      <c r="H30" s="1"/>
      <c r="I30" s="112"/>
      <c r="J30" s="364"/>
      <c r="K30" s="112"/>
      <c r="L30" s="364"/>
      <c r="M30" s="112"/>
      <c r="N30" s="364"/>
      <c r="O30" s="112"/>
      <c r="P30" s="1"/>
      <c r="Q30" s="112"/>
      <c r="R30" s="364"/>
      <c r="S30" s="112"/>
      <c r="T30" s="106"/>
      <c r="U30" s="364"/>
      <c r="V30" s="112"/>
      <c r="W30" s="112"/>
      <c r="X30" s="112"/>
      <c r="Y30" s="112"/>
    </row>
    <row r="31" spans="1:26" ht="12.6" customHeight="1" x14ac:dyDescent="0.2">
      <c r="A31" s="79" t="s">
        <v>121</v>
      </c>
      <c r="B31" s="399">
        <v>21</v>
      </c>
      <c r="C31" s="54">
        <v>30016</v>
      </c>
      <c r="D31" s="110"/>
      <c r="E31" s="58">
        <v>28785</v>
      </c>
      <c r="F31" s="110"/>
      <c r="G31" s="56">
        <v>29301</v>
      </c>
      <c r="H31" s="113"/>
      <c r="I31" s="57">
        <v>30785</v>
      </c>
      <c r="J31" s="110"/>
      <c r="K31" s="58">
        <v>30625</v>
      </c>
      <c r="L31" s="110"/>
      <c r="M31" s="58">
        <v>30442</v>
      </c>
      <c r="N31" s="110"/>
      <c r="O31" s="56">
        <v>28921</v>
      </c>
      <c r="P31" s="113"/>
      <c r="Q31" s="57">
        <v>29276</v>
      </c>
      <c r="R31" s="110"/>
      <c r="S31" s="56">
        <v>28972</v>
      </c>
      <c r="T31" s="114"/>
      <c r="U31" s="59">
        <v>30785</v>
      </c>
      <c r="V31" s="115"/>
      <c r="W31" s="58">
        <v>29276</v>
      </c>
      <c r="X31" s="111"/>
      <c r="Y31" s="56">
        <v>25109</v>
      </c>
      <c r="Z31" s="27"/>
    </row>
    <row r="32" spans="1:26" ht="12.6" customHeight="1" x14ac:dyDescent="0.2">
      <c r="A32" s="79" t="s">
        <v>122</v>
      </c>
      <c r="B32" s="399">
        <v>22</v>
      </c>
      <c r="C32" s="60">
        <v>2589</v>
      </c>
      <c r="D32" s="52"/>
      <c r="E32" s="64">
        <v>2670</v>
      </c>
      <c r="F32" s="52"/>
      <c r="G32" s="62">
        <v>2764</v>
      </c>
      <c r="H32" s="113"/>
      <c r="I32" s="63">
        <v>3078</v>
      </c>
      <c r="J32" s="52"/>
      <c r="K32" s="64">
        <v>2975</v>
      </c>
      <c r="L32" s="52"/>
      <c r="M32" s="64">
        <v>2993</v>
      </c>
      <c r="N32" s="52"/>
      <c r="O32" s="62">
        <v>2874</v>
      </c>
      <c r="P32" s="113"/>
      <c r="Q32" s="63">
        <v>2879</v>
      </c>
      <c r="R32" s="52"/>
      <c r="S32" s="62">
        <v>2698</v>
      </c>
      <c r="T32" s="114"/>
      <c r="U32" s="65">
        <v>3078</v>
      </c>
      <c r="V32" s="117"/>
      <c r="W32" s="64">
        <v>2879</v>
      </c>
      <c r="X32" s="106"/>
      <c r="Y32" s="62">
        <v>2666</v>
      </c>
      <c r="Z32" s="27"/>
    </row>
    <row r="33" spans="1:26" ht="12.6" customHeight="1" x14ac:dyDescent="0.2">
      <c r="A33" s="79" t="s">
        <v>470</v>
      </c>
      <c r="B33" s="254">
        <v>23</v>
      </c>
      <c r="C33" s="66">
        <v>20303</v>
      </c>
      <c r="E33" s="644">
        <v>20911</v>
      </c>
      <c r="G33" s="645">
        <v>21194</v>
      </c>
      <c r="H33" s="235"/>
      <c r="I33" s="646">
        <v>22716</v>
      </c>
      <c r="K33" s="644">
        <v>22504</v>
      </c>
      <c r="M33" s="644">
        <v>22965</v>
      </c>
      <c r="O33" s="645">
        <v>21458</v>
      </c>
      <c r="P33" s="235"/>
      <c r="Q33" s="646">
        <v>20857</v>
      </c>
      <c r="S33" s="645">
        <v>19091</v>
      </c>
      <c r="T33" s="647"/>
      <c r="U33" s="66">
        <v>22716</v>
      </c>
      <c r="W33" s="644">
        <v>20857</v>
      </c>
      <c r="Y33" s="645">
        <v>16853</v>
      </c>
      <c r="Z33" s="27"/>
    </row>
    <row r="34" spans="1:26" ht="12.6" customHeight="1" x14ac:dyDescent="0.2">
      <c r="A34" s="79" t="s">
        <v>128</v>
      </c>
      <c r="B34" s="399">
        <v>24</v>
      </c>
      <c r="C34" s="54">
        <v>52908</v>
      </c>
      <c r="D34" s="52"/>
      <c r="E34" s="58">
        <v>52366</v>
      </c>
      <c r="F34" s="52"/>
      <c r="G34" s="56">
        <v>53259</v>
      </c>
      <c r="H34" s="113"/>
      <c r="I34" s="57">
        <v>56579</v>
      </c>
      <c r="J34" s="52"/>
      <c r="K34" s="58">
        <v>56104</v>
      </c>
      <c r="L34" s="52"/>
      <c r="M34" s="58">
        <v>56400</v>
      </c>
      <c r="N34" s="52"/>
      <c r="O34" s="56">
        <v>53253</v>
      </c>
      <c r="P34" s="113"/>
      <c r="Q34" s="57">
        <v>53012</v>
      </c>
      <c r="R34" s="52"/>
      <c r="S34" s="56">
        <v>50761</v>
      </c>
      <c r="T34" s="114"/>
      <c r="U34" s="59">
        <v>56579</v>
      </c>
      <c r="V34" s="117"/>
      <c r="W34" s="58">
        <v>53012</v>
      </c>
      <c r="X34" s="106"/>
      <c r="Y34" s="56">
        <v>44628</v>
      </c>
      <c r="Z34" s="27"/>
    </row>
    <row r="35" spans="1:26" ht="10.9" customHeight="1" x14ac:dyDescent="0.2">
      <c r="A35" s="79" t="s">
        <v>464</v>
      </c>
      <c r="B35" s="254">
        <v>25</v>
      </c>
      <c r="C35" s="71">
        <v>1229</v>
      </c>
      <c r="D35" s="106"/>
      <c r="E35" s="70">
        <v>1244</v>
      </c>
      <c r="F35" s="106"/>
      <c r="G35" s="68">
        <v>1322</v>
      </c>
      <c r="H35" s="132"/>
      <c r="I35" s="69">
        <v>1700</v>
      </c>
      <c r="J35" s="106"/>
      <c r="K35" s="70">
        <v>2012</v>
      </c>
      <c r="L35" s="106"/>
      <c r="M35" s="70">
        <v>2123</v>
      </c>
      <c r="N35" s="106"/>
      <c r="O35" s="68">
        <v>2364</v>
      </c>
      <c r="P35" s="132"/>
      <c r="Q35" s="69">
        <v>2388</v>
      </c>
      <c r="R35" s="106"/>
      <c r="S35" s="68">
        <v>2313</v>
      </c>
      <c r="T35" s="132"/>
      <c r="U35" s="71">
        <v>1700</v>
      </c>
      <c r="V35" s="106"/>
      <c r="W35" s="70">
        <v>2388</v>
      </c>
      <c r="X35" s="106"/>
      <c r="Y35" s="68">
        <v>2089</v>
      </c>
      <c r="Z35" s="27"/>
    </row>
    <row r="36" spans="1:26" ht="12.6" customHeight="1" x14ac:dyDescent="0.2">
      <c r="A36" s="79" t="s">
        <v>343</v>
      </c>
      <c r="B36" s="399">
        <v>26</v>
      </c>
      <c r="C36" s="72">
        <v>54137</v>
      </c>
      <c r="D36" s="140"/>
      <c r="E36" s="76">
        <v>53610</v>
      </c>
      <c r="F36" s="140"/>
      <c r="G36" s="74">
        <v>54581</v>
      </c>
      <c r="H36" s="113"/>
      <c r="I36" s="75">
        <v>58279</v>
      </c>
      <c r="J36" s="648"/>
      <c r="K36" s="76">
        <v>58116</v>
      </c>
      <c r="L36" s="140"/>
      <c r="M36" s="76">
        <v>58523</v>
      </c>
      <c r="N36" s="140"/>
      <c r="O36" s="74">
        <v>55617</v>
      </c>
      <c r="P36" s="113"/>
      <c r="Q36" s="75">
        <v>55400</v>
      </c>
      <c r="R36" s="140"/>
      <c r="S36" s="74">
        <v>53074</v>
      </c>
      <c r="T36" s="114"/>
      <c r="U36" s="77">
        <v>58279</v>
      </c>
      <c r="V36" s="141"/>
      <c r="W36" s="76">
        <v>55400</v>
      </c>
      <c r="X36" s="112"/>
      <c r="Y36" s="74">
        <v>46717</v>
      </c>
      <c r="Z36" s="27"/>
    </row>
    <row r="37" spans="1:26" ht="3.4" customHeight="1" x14ac:dyDescent="0.2">
      <c r="A37" s="104"/>
      <c r="B37" s="1238"/>
      <c r="C37" s="440"/>
      <c r="D37" s="441"/>
      <c r="E37" s="441"/>
      <c r="F37" s="441"/>
      <c r="G37" s="441"/>
      <c r="H37" s="104"/>
      <c r="I37" s="441"/>
      <c r="J37" s="441"/>
      <c r="K37" s="441"/>
      <c r="L37" s="441"/>
      <c r="M37" s="441"/>
      <c r="N37" s="441"/>
      <c r="O37" s="441"/>
      <c r="P37" s="104"/>
      <c r="Q37" s="441"/>
      <c r="R37" s="441"/>
      <c r="S37" s="441"/>
      <c r="T37" s="104"/>
      <c r="U37" s="441"/>
      <c r="V37" s="441"/>
      <c r="W37" s="441"/>
      <c r="X37" s="441"/>
      <c r="Y37" s="441"/>
    </row>
    <row r="38" spans="1:26" ht="12.6" customHeight="1" x14ac:dyDescent="0.2">
      <c r="A38" s="977" t="s">
        <v>471</v>
      </c>
      <c r="B38" s="1238"/>
      <c r="C38" s="922"/>
      <c r="D38" s="78"/>
      <c r="E38" s="78"/>
      <c r="F38" s="78"/>
      <c r="G38" s="78"/>
      <c r="H38" s="78"/>
      <c r="I38" s="78"/>
      <c r="J38" s="78"/>
      <c r="K38" s="649"/>
      <c r="L38" s="78"/>
      <c r="M38" s="78"/>
      <c r="N38" s="78"/>
      <c r="O38" s="78"/>
      <c r="P38" s="78"/>
      <c r="Q38" s="78"/>
      <c r="R38" s="78"/>
      <c r="S38" s="78"/>
      <c r="T38" s="78"/>
      <c r="U38" s="78"/>
      <c r="V38" s="78"/>
      <c r="W38" s="78"/>
      <c r="X38" s="78"/>
      <c r="Y38" s="78"/>
    </row>
    <row r="39" spans="1:26" ht="12.6" customHeight="1" x14ac:dyDescent="0.2">
      <c r="A39" s="79" t="s">
        <v>467</v>
      </c>
      <c r="B39" s="399">
        <v>27</v>
      </c>
      <c r="C39" s="631">
        <v>54</v>
      </c>
      <c r="D39" s="650"/>
      <c r="E39" s="78"/>
      <c r="F39" s="78"/>
      <c r="G39" s="78"/>
      <c r="H39" s="78"/>
      <c r="I39" s="78"/>
      <c r="J39" s="270"/>
      <c r="K39" s="221">
        <v>42</v>
      </c>
      <c r="L39" s="650"/>
      <c r="M39" s="78"/>
      <c r="N39" s="78"/>
      <c r="O39" s="78"/>
      <c r="P39" s="78"/>
      <c r="Q39" s="78"/>
      <c r="R39" s="78"/>
      <c r="S39" s="78"/>
      <c r="T39" s="78"/>
      <c r="U39" s="78"/>
      <c r="V39" s="78"/>
      <c r="W39" s="78"/>
      <c r="X39" s="78"/>
      <c r="Y39" s="78"/>
    </row>
    <row r="40" spans="1:26" ht="12.6" customHeight="1" x14ac:dyDescent="0.2">
      <c r="A40" s="79" t="s">
        <v>468</v>
      </c>
      <c r="B40" s="399">
        <v>28</v>
      </c>
      <c r="C40" s="599">
        <v>22</v>
      </c>
      <c r="D40" s="650"/>
      <c r="E40" s="78"/>
      <c r="F40" s="78"/>
      <c r="G40" s="78"/>
      <c r="H40" s="78"/>
      <c r="I40" s="78"/>
      <c r="J40" s="270"/>
      <c r="K40" s="222">
        <v>13</v>
      </c>
      <c r="L40" s="650"/>
      <c r="M40" s="78"/>
      <c r="N40" s="78"/>
      <c r="O40" s="78"/>
      <c r="P40" s="78"/>
      <c r="Q40" s="78"/>
      <c r="R40" s="78"/>
      <c r="S40" s="78"/>
      <c r="T40" s="78"/>
      <c r="U40" s="78"/>
      <c r="V40" s="78"/>
      <c r="W40" s="78"/>
      <c r="X40" s="78"/>
      <c r="Y40" s="78"/>
    </row>
    <row r="41" spans="1:26" ht="12.6" customHeight="1" x14ac:dyDescent="0.2">
      <c r="A41" s="79" t="s">
        <v>469</v>
      </c>
      <c r="B41" s="399">
        <v>29</v>
      </c>
      <c r="C41" s="634">
        <v>10</v>
      </c>
      <c r="D41" s="650"/>
      <c r="E41" s="78"/>
      <c r="F41" s="78"/>
      <c r="G41" s="78"/>
      <c r="H41" s="78"/>
      <c r="I41" s="78"/>
      <c r="J41" s="270"/>
      <c r="K41" s="224">
        <v>3</v>
      </c>
      <c r="L41" s="650"/>
      <c r="M41" s="78"/>
      <c r="N41" s="78"/>
      <c r="O41" s="78"/>
      <c r="P41" s="78"/>
      <c r="Q41" s="78"/>
      <c r="R41" s="78"/>
      <c r="S41" s="78"/>
      <c r="T41" s="78"/>
      <c r="U41" s="78"/>
      <c r="V41" s="78"/>
      <c r="W41" s="78"/>
      <c r="X41" s="78"/>
      <c r="Y41" s="78"/>
    </row>
    <row r="42" spans="1:26" ht="12.6" customHeight="1" x14ac:dyDescent="0.2">
      <c r="A42" s="79" t="s">
        <v>446</v>
      </c>
      <c r="B42" s="399">
        <v>30</v>
      </c>
      <c r="C42" s="635">
        <v>86</v>
      </c>
      <c r="D42" s="650"/>
      <c r="E42" s="78"/>
      <c r="F42" s="78"/>
      <c r="G42" s="78"/>
      <c r="H42" s="78"/>
      <c r="I42" s="78"/>
      <c r="J42" s="270"/>
      <c r="K42" s="443">
        <v>58</v>
      </c>
      <c r="L42" s="650"/>
      <c r="M42" s="78"/>
      <c r="N42" s="78"/>
      <c r="O42" s="78"/>
      <c r="P42" s="78"/>
      <c r="Q42" s="78"/>
      <c r="R42" s="78"/>
      <c r="S42" s="78"/>
      <c r="T42" s="78"/>
      <c r="U42" s="78"/>
      <c r="V42" s="78"/>
      <c r="W42" s="78"/>
      <c r="X42" s="78"/>
      <c r="Y42" s="78"/>
    </row>
    <row r="43" spans="1:26" ht="3.4" customHeight="1" x14ac:dyDescent="0.2">
      <c r="A43" s="78"/>
      <c r="B43" s="78"/>
      <c r="C43" s="251"/>
      <c r="D43" s="78"/>
      <c r="E43" s="78"/>
      <c r="F43" s="78"/>
      <c r="G43" s="78"/>
      <c r="H43" s="78"/>
      <c r="I43" s="78"/>
      <c r="J43" s="78"/>
      <c r="K43" s="251"/>
      <c r="L43" s="78"/>
      <c r="M43" s="78"/>
      <c r="N43" s="78"/>
      <c r="O43" s="78"/>
      <c r="P43" s="78"/>
      <c r="Q43" s="78"/>
      <c r="R43" s="78"/>
      <c r="S43" s="78"/>
      <c r="T43" s="78"/>
      <c r="U43" s="78"/>
      <c r="V43" s="78"/>
      <c r="W43" s="78"/>
      <c r="X43" s="78"/>
      <c r="Y43" s="78"/>
    </row>
    <row r="44" spans="1:26" ht="9.75" customHeight="1" x14ac:dyDescent="0.2">
      <c r="A44" s="1311" t="s">
        <v>472</v>
      </c>
      <c r="B44" s="1311"/>
      <c r="C44" s="1311"/>
      <c r="D44" s="1311"/>
      <c r="E44" s="1311"/>
      <c r="F44" s="1311"/>
      <c r="G44" s="1311"/>
      <c r="H44" s="1311"/>
      <c r="I44" s="1311"/>
      <c r="J44" s="1311"/>
      <c r="K44" s="1311"/>
      <c r="L44" s="1311"/>
      <c r="M44" s="1311"/>
      <c r="N44" s="1311"/>
      <c r="O44" s="1311"/>
      <c r="P44" s="1311"/>
      <c r="Q44" s="1311"/>
      <c r="R44" s="1311"/>
      <c r="S44" s="1311"/>
      <c r="T44" s="1311"/>
      <c r="U44" s="1311"/>
      <c r="V44" s="1311"/>
      <c r="W44" s="1311"/>
      <c r="X44" s="1311"/>
      <c r="Y44" s="1311"/>
    </row>
    <row r="45" spans="1:26" ht="9.75" customHeight="1" x14ac:dyDescent="0.2">
      <c r="A45" s="1311" t="s">
        <v>473</v>
      </c>
      <c r="B45" s="1311"/>
      <c r="C45" s="1311"/>
      <c r="D45" s="1311"/>
      <c r="E45" s="1311"/>
      <c r="F45" s="1311"/>
      <c r="G45" s="1311"/>
      <c r="H45" s="1311"/>
      <c r="I45" s="1311"/>
      <c r="J45" s="1311"/>
      <c r="K45" s="1311"/>
      <c r="L45" s="1311"/>
      <c r="M45" s="1311"/>
      <c r="N45" s="1311"/>
      <c r="O45" s="1311"/>
      <c r="P45" s="1311"/>
      <c r="Q45" s="1311"/>
      <c r="R45" s="1311"/>
      <c r="S45" s="1311"/>
      <c r="T45" s="1311"/>
      <c r="U45" s="1311"/>
      <c r="V45" s="1311"/>
      <c r="W45" s="1311"/>
      <c r="X45" s="1311"/>
      <c r="Y45" s="1311"/>
    </row>
    <row r="46" spans="1:26" ht="10.5" customHeight="1" x14ac:dyDescent="0.2">
      <c r="A46" s="104" t="s">
        <v>885</v>
      </c>
      <c r="B46" s="311"/>
      <c r="C46" s="311"/>
      <c r="D46" s="311"/>
      <c r="E46" s="311"/>
      <c r="F46" s="311"/>
      <c r="G46" s="311"/>
      <c r="H46" s="311"/>
      <c r="I46" s="311"/>
      <c r="J46" s="311"/>
      <c r="K46" s="311"/>
      <c r="L46" s="311"/>
      <c r="M46" s="311"/>
      <c r="N46" s="311"/>
      <c r="O46" s="311"/>
      <c r="P46" s="311"/>
      <c r="Q46" s="311"/>
      <c r="R46" s="311"/>
      <c r="S46" s="311"/>
      <c r="T46" s="311"/>
      <c r="U46" s="311"/>
      <c r="V46" s="311"/>
      <c r="W46" s="311"/>
      <c r="X46" s="311"/>
      <c r="Y46" s="311"/>
    </row>
  </sheetData>
  <mergeCells count="4">
    <mergeCell ref="C2:S2"/>
    <mergeCell ref="U2:Y2"/>
    <mergeCell ref="A45:Y45"/>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AA41"/>
  <sheetViews>
    <sheetView showGridLines="0" showRuler="0" zoomScale="136" zoomScaleNormal="136" workbookViewId="0">
      <selection activeCell="A13" sqref="A13"/>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7" ht="12.6" customHeight="1" x14ac:dyDescent="0.2">
      <c r="A1" s="78" t="s">
        <v>474</v>
      </c>
      <c r="D1" s="364"/>
      <c r="E1" s="364"/>
      <c r="F1" s="364"/>
      <c r="G1" s="364"/>
      <c r="H1" s="364"/>
      <c r="I1" s="364"/>
      <c r="J1" s="364"/>
      <c r="K1" s="364"/>
      <c r="L1" s="364"/>
      <c r="M1" s="364"/>
      <c r="N1" s="364"/>
      <c r="O1" s="364"/>
      <c r="P1" s="364"/>
      <c r="Q1" s="364"/>
      <c r="R1" s="364"/>
      <c r="S1" s="364"/>
      <c r="T1" s="1"/>
      <c r="U1" s="364"/>
      <c r="V1" s="364"/>
      <c r="W1" s="364"/>
      <c r="X1" s="365"/>
      <c r="Y1" s="365"/>
    </row>
    <row r="2" spans="1:27" ht="12.6" customHeight="1" x14ac:dyDescent="0.2">
      <c r="A2" s="52" t="s">
        <v>144</v>
      </c>
      <c r="B2" s="226"/>
      <c r="C2" s="1308" t="s">
        <v>67</v>
      </c>
      <c r="D2" s="1309"/>
      <c r="E2" s="1309"/>
      <c r="F2" s="1309"/>
      <c r="G2" s="1309"/>
      <c r="H2" s="1309"/>
      <c r="I2" s="1309"/>
      <c r="J2" s="1309"/>
      <c r="K2" s="1309"/>
      <c r="L2" s="1309"/>
      <c r="M2" s="1309"/>
      <c r="N2" s="1309"/>
      <c r="O2" s="1309"/>
      <c r="P2" s="1309"/>
      <c r="Q2" s="1309"/>
      <c r="R2" s="1309"/>
      <c r="S2" s="1310"/>
      <c r="T2" s="105"/>
      <c r="U2" s="1308" t="s">
        <v>68</v>
      </c>
      <c r="V2" s="1309"/>
      <c r="W2" s="1309"/>
      <c r="X2" s="1309"/>
      <c r="Y2" s="1310"/>
      <c r="Z2" s="27"/>
    </row>
    <row r="3" spans="1:27" ht="12.6" customHeight="1" x14ac:dyDescent="0.2">
      <c r="A3" s="78" t="s">
        <v>475</v>
      </c>
      <c r="C3" s="45" t="s">
        <v>69</v>
      </c>
      <c r="D3" s="48"/>
      <c r="E3" s="48" t="s">
        <v>70</v>
      </c>
      <c r="F3" s="48"/>
      <c r="G3" s="47" t="s">
        <v>71</v>
      </c>
      <c r="H3" s="107"/>
      <c r="I3" s="44" t="s">
        <v>72</v>
      </c>
      <c r="J3" s="48"/>
      <c r="K3" s="48" t="s">
        <v>73</v>
      </c>
      <c r="L3" s="48"/>
      <c r="M3" s="48" t="s">
        <v>74</v>
      </c>
      <c r="N3" s="48"/>
      <c r="O3" s="47" t="s">
        <v>75</v>
      </c>
      <c r="P3" s="107"/>
      <c r="Q3" s="44" t="s">
        <v>76</v>
      </c>
      <c r="R3" s="48"/>
      <c r="S3" s="47" t="s">
        <v>77</v>
      </c>
      <c r="T3" s="314"/>
      <c r="U3" s="49">
        <v>2021</v>
      </c>
      <c r="V3" s="48"/>
      <c r="W3" s="50">
        <v>2020</v>
      </c>
      <c r="X3" s="108"/>
      <c r="Y3" s="51">
        <v>2019</v>
      </c>
      <c r="Z3" s="27"/>
    </row>
    <row r="4" spans="1:27" ht="12.6" customHeight="1" x14ac:dyDescent="0.2">
      <c r="A4" s="252" t="s">
        <v>145</v>
      </c>
      <c r="C4" s="382"/>
      <c r="D4" s="366"/>
      <c r="E4" s="366"/>
      <c r="F4" s="366"/>
      <c r="G4" s="366"/>
      <c r="H4" s="1"/>
      <c r="I4" s="366"/>
      <c r="J4" s="366"/>
      <c r="K4" s="366"/>
      <c r="L4" s="366"/>
      <c r="M4" s="366"/>
      <c r="N4" s="366"/>
      <c r="O4" s="366"/>
      <c r="P4" s="1"/>
      <c r="Q4" s="366"/>
      <c r="R4" s="366"/>
      <c r="S4" s="366"/>
      <c r="T4" s="1"/>
      <c r="U4" s="366"/>
      <c r="V4" s="366"/>
      <c r="W4" s="366"/>
      <c r="X4" s="108"/>
      <c r="Y4" s="366"/>
    </row>
    <row r="5" spans="1:27" ht="12.6" customHeight="1" x14ac:dyDescent="0.2">
      <c r="A5" s="185" t="s">
        <v>146</v>
      </c>
      <c r="B5" s="148">
        <v>1</v>
      </c>
      <c r="C5" s="54">
        <v>21</v>
      </c>
      <c r="D5" s="110"/>
      <c r="E5" s="455">
        <v>20</v>
      </c>
      <c r="F5" s="110"/>
      <c r="G5" s="456">
        <v>17</v>
      </c>
      <c r="H5" s="113"/>
      <c r="I5" s="457">
        <v>21</v>
      </c>
      <c r="J5" s="110"/>
      <c r="K5" s="455">
        <v>22</v>
      </c>
      <c r="L5" s="110"/>
      <c r="M5" s="455">
        <v>20</v>
      </c>
      <c r="N5" s="110"/>
      <c r="O5" s="456">
        <v>20</v>
      </c>
      <c r="P5" s="114"/>
      <c r="Q5" s="457">
        <v>23</v>
      </c>
      <c r="R5" s="110"/>
      <c r="S5" s="456">
        <v>18</v>
      </c>
      <c r="T5" s="355"/>
      <c r="U5" s="59">
        <v>83</v>
      </c>
      <c r="V5" s="352"/>
      <c r="W5" s="455">
        <v>85</v>
      </c>
      <c r="X5" s="111"/>
      <c r="Y5" s="456">
        <v>90</v>
      </c>
      <c r="Z5" s="27"/>
    </row>
    <row r="6" spans="1:27" ht="12.6" customHeight="1" x14ac:dyDescent="0.2">
      <c r="A6" s="185" t="s">
        <v>147</v>
      </c>
      <c r="B6" s="148">
        <v>2</v>
      </c>
      <c r="C6" s="60">
        <v>1</v>
      </c>
      <c r="D6" s="52"/>
      <c r="E6" s="464">
        <v>2</v>
      </c>
      <c r="F6" s="52"/>
      <c r="G6" s="465">
        <v>0</v>
      </c>
      <c r="H6" s="113"/>
      <c r="I6" s="466">
        <v>6</v>
      </c>
      <c r="J6" s="52"/>
      <c r="K6" s="464">
        <v>6</v>
      </c>
      <c r="L6" s="52"/>
      <c r="M6" s="464">
        <v>7</v>
      </c>
      <c r="N6" s="52"/>
      <c r="O6" s="465">
        <v>8</v>
      </c>
      <c r="P6" s="114"/>
      <c r="Q6" s="466">
        <v>6</v>
      </c>
      <c r="R6" s="52"/>
      <c r="S6" s="465">
        <v>6</v>
      </c>
      <c r="T6" s="355"/>
      <c r="U6" s="65">
        <v>27</v>
      </c>
      <c r="V6" s="356"/>
      <c r="W6" s="464">
        <v>22</v>
      </c>
      <c r="X6" s="106"/>
      <c r="Y6" s="465">
        <v>16</v>
      </c>
      <c r="Z6" s="27"/>
    </row>
    <row r="7" spans="1:27" ht="12.6" customHeight="1" x14ac:dyDescent="0.2">
      <c r="A7" s="185" t="s">
        <v>148</v>
      </c>
      <c r="B7" s="148">
        <v>3</v>
      </c>
      <c r="C7" s="66">
        <v>-1</v>
      </c>
      <c r="D7" s="52"/>
      <c r="E7" s="458">
        <v>4</v>
      </c>
      <c r="F7" s="52"/>
      <c r="G7" s="459">
        <v>3</v>
      </c>
      <c r="H7" s="113"/>
      <c r="I7" s="460">
        <v>2</v>
      </c>
      <c r="J7" s="52"/>
      <c r="K7" s="458">
        <v>3</v>
      </c>
      <c r="L7" s="52"/>
      <c r="M7" s="458">
        <v>5</v>
      </c>
      <c r="N7" s="52"/>
      <c r="O7" s="459">
        <v>4</v>
      </c>
      <c r="P7" s="114"/>
      <c r="Q7" s="460">
        <v>14</v>
      </c>
      <c r="R7" s="52"/>
      <c r="S7" s="459">
        <v>7</v>
      </c>
      <c r="T7" s="355"/>
      <c r="U7" s="71">
        <v>14</v>
      </c>
      <c r="V7" s="356"/>
      <c r="W7" s="458">
        <v>27</v>
      </c>
      <c r="X7" s="52"/>
      <c r="Y7" s="459">
        <v>23</v>
      </c>
      <c r="Z7" s="27"/>
    </row>
    <row r="8" spans="1:27" ht="12.6" customHeight="1" x14ac:dyDescent="0.2">
      <c r="A8" s="79" t="s">
        <v>149</v>
      </c>
      <c r="B8" s="148">
        <v>4</v>
      </c>
      <c r="C8" s="54">
        <v>21</v>
      </c>
      <c r="D8" s="52"/>
      <c r="E8" s="455">
        <v>26</v>
      </c>
      <c r="F8" s="52"/>
      <c r="G8" s="456">
        <v>20</v>
      </c>
      <c r="H8" s="113"/>
      <c r="I8" s="457">
        <v>29</v>
      </c>
      <c r="J8" s="52"/>
      <c r="K8" s="455">
        <v>31</v>
      </c>
      <c r="L8" s="52"/>
      <c r="M8" s="455">
        <v>32</v>
      </c>
      <c r="N8" s="52"/>
      <c r="O8" s="456">
        <v>32</v>
      </c>
      <c r="P8" s="114"/>
      <c r="Q8" s="457">
        <v>43</v>
      </c>
      <c r="R8" s="52"/>
      <c r="S8" s="456">
        <v>31</v>
      </c>
      <c r="T8" s="355"/>
      <c r="U8" s="59">
        <v>124</v>
      </c>
      <c r="V8" s="356"/>
      <c r="W8" s="455">
        <v>134</v>
      </c>
      <c r="X8" s="52"/>
      <c r="Y8" s="456">
        <v>129</v>
      </c>
      <c r="Z8" s="27"/>
      <c r="AA8" s="1095"/>
    </row>
    <row r="9" spans="1:27" ht="12.6" customHeight="1" x14ac:dyDescent="0.2">
      <c r="A9" s="79" t="s">
        <v>150</v>
      </c>
      <c r="B9" s="148">
        <v>5</v>
      </c>
      <c r="C9" s="66">
        <v>-1</v>
      </c>
      <c r="D9" s="52"/>
      <c r="E9" s="458">
        <v>-5</v>
      </c>
      <c r="F9" s="52"/>
      <c r="G9" s="459">
        <v>-4</v>
      </c>
      <c r="H9" s="113"/>
      <c r="I9" s="460">
        <v>-3</v>
      </c>
      <c r="J9" s="52"/>
      <c r="K9" s="458">
        <v>-4</v>
      </c>
      <c r="L9" s="52"/>
      <c r="M9" s="458">
        <v>-3</v>
      </c>
      <c r="N9" s="52"/>
      <c r="O9" s="459">
        <v>-4</v>
      </c>
      <c r="P9" s="114"/>
      <c r="Q9" s="460">
        <v>-3</v>
      </c>
      <c r="R9" s="52"/>
      <c r="S9" s="459">
        <v>-4</v>
      </c>
      <c r="T9" s="355"/>
      <c r="U9" s="71">
        <v>-14</v>
      </c>
      <c r="V9" s="356"/>
      <c r="W9" s="458">
        <v>-15</v>
      </c>
      <c r="X9" s="52"/>
      <c r="Y9" s="459">
        <v>-20</v>
      </c>
      <c r="Z9" s="27"/>
      <c r="AA9" s="1095"/>
    </row>
    <row r="10" spans="1:27" ht="12.6" customHeight="1" x14ac:dyDescent="0.2">
      <c r="A10" s="79" t="s">
        <v>151</v>
      </c>
      <c r="B10" s="148">
        <v>6</v>
      </c>
      <c r="C10" s="54">
        <v>20</v>
      </c>
      <c r="D10" s="52"/>
      <c r="E10" s="455">
        <v>21</v>
      </c>
      <c r="F10" s="52"/>
      <c r="G10" s="456">
        <v>16</v>
      </c>
      <c r="H10" s="113"/>
      <c r="I10" s="457">
        <v>26</v>
      </c>
      <c r="J10" s="52"/>
      <c r="K10" s="455">
        <v>27</v>
      </c>
      <c r="L10" s="52"/>
      <c r="M10" s="455">
        <v>29</v>
      </c>
      <c r="N10" s="52"/>
      <c r="O10" s="456">
        <v>28</v>
      </c>
      <c r="P10" s="114"/>
      <c r="Q10" s="457">
        <v>40</v>
      </c>
      <c r="R10" s="52"/>
      <c r="S10" s="456">
        <v>27</v>
      </c>
      <c r="T10" s="355"/>
      <c r="U10" s="59">
        <v>110</v>
      </c>
      <c r="V10" s="356"/>
      <c r="W10" s="455">
        <v>119</v>
      </c>
      <c r="X10" s="52"/>
      <c r="Y10" s="456">
        <v>109</v>
      </c>
      <c r="Z10" s="27"/>
      <c r="AA10" s="1095"/>
    </row>
    <row r="11" spans="1:27" ht="12.6" customHeight="1" x14ac:dyDescent="0.2">
      <c r="A11" s="79" t="s">
        <v>152</v>
      </c>
      <c r="B11" s="148">
        <v>7</v>
      </c>
      <c r="C11" s="60">
        <v>-533</v>
      </c>
      <c r="D11" s="52"/>
      <c r="E11" s="464">
        <v>-448</v>
      </c>
      <c r="F11" s="52"/>
      <c r="G11" s="465">
        <v>-398</v>
      </c>
      <c r="H11" s="113"/>
      <c r="I11" s="466">
        <v>166</v>
      </c>
      <c r="J11" s="52"/>
      <c r="K11" s="464">
        <v>-29</v>
      </c>
      <c r="L11" s="52"/>
      <c r="M11" s="464">
        <v>161</v>
      </c>
      <c r="N11" s="52"/>
      <c r="O11" s="465">
        <v>-360</v>
      </c>
      <c r="P11" s="114"/>
      <c r="Q11" s="466">
        <v>220</v>
      </c>
      <c r="R11" s="52"/>
      <c r="S11" s="465">
        <v>39</v>
      </c>
      <c r="T11" s="355"/>
      <c r="U11" s="65">
        <v>-62</v>
      </c>
      <c r="V11" s="356"/>
      <c r="W11" s="464">
        <v>712</v>
      </c>
      <c r="X11" s="52"/>
      <c r="Y11" s="465">
        <v>916</v>
      </c>
      <c r="Z11" s="27"/>
      <c r="AA11" s="1095"/>
    </row>
    <row r="12" spans="1:27" ht="12.6" customHeight="1" x14ac:dyDescent="0.2">
      <c r="A12" s="79" t="s">
        <v>153</v>
      </c>
      <c r="B12" s="148">
        <v>8</v>
      </c>
      <c r="C12" s="66">
        <v>-59</v>
      </c>
      <c r="D12" s="52"/>
      <c r="E12" s="458">
        <v>-49</v>
      </c>
      <c r="F12" s="52"/>
      <c r="G12" s="459">
        <v>-46</v>
      </c>
      <c r="H12" s="113"/>
      <c r="I12" s="460">
        <v>-43</v>
      </c>
      <c r="J12" s="52"/>
      <c r="K12" s="458">
        <v>-41</v>
      </c>
      <c r="L12" s="52"/>
      <c r="M12" s="458">
        <v>-41</v>
      </c>
      <c r="N12" s="52"/>
      <c r="O12" s="459">
        <v>-42</v>
      </c>
      <c r="P12" s="114"/>
      <c r="Q12" s="460">
        <v>-44</v>
      </c>
      <c r="R12" s="52"/>
      <c r="S12" s="459">
        <v>-45</v>
      </c>
      <c r="T12" s="355"/>
      <c r="U12" s="71">
        <v>-167</v>
      </c>
      <c r="V12" s="356"/>
      <c r="W12" s="458">
        <v>-173</v>
      </c>
      <c r="X12" s="52"/>
      <c r="Y12" s="459">
        <v>-157</v>
      </c>
      <c r="Z12" s="27"/>
      <c r="AA12" s="1095"/>
    </row>
    <row r="13" spans="1:27" ht="12.6" customHeight="1" x14ac:dyDescent="0.2">
      <c r="A13" s="253" t="s">
        <v>154</v>
      </c>
      <c r="B13" s="148">
        <v>9</v>
      </c>
      <c r="C13" s="72">
        <v>-572</v>
      </c>
      <c r="D13" s="52"/>
      <c r="E13" s="461">
        <v>-476</v>
      </c>
      <c r="F13" s="52"/>
      <c r="G13" s="462">
        <v>-428</v>
      </c>
      <c r="H13" s="113"/>
      <c r="I13" s="463">
        <v>149</v>
      </c>
      <c r="J13" s="52"/>
      <c r="K13" s="461">
        <v>-43</v>
      </c>
      <c r="L13" s="52"/>
      <c r="M13" s="461">
        <v>149</v>
      </c>
      <c r="N13" s="52"/>
      <c r="O13" s="462">
        <v>-374</v>
      </c>
      <c r="P13" s="114"/>
      <c r="Q13" s="463">
        <v>216</v>
      </c>
      <c r="R13" s="52"/>
      <c r="S13" s="462">
        <v>21</v>
      </c>
      <c r="T13" s="355"/>
      <c r="U13" s="77">
        <v>-119</v>
      </c>
      <c r="V13" s="356"/>
      <c r="W13" s="461">
        <v>658</v>
      </c>
      <c r="X13" s="52"/>
      <c r="Y13" s="462">
        <v>868</v>
      </c>
      <c r="Z13" s="27"/>
      <c r="AA13" s="1095"/>
    </row>
    <row r="14" spans="1:27" ht="12.6" customHeight="1" x14ac:dyDescent="0.2">
      <c r="A14" s="252" t="s">
        <v>155</v>
      </c>
      <c r="C14" s="119"/>
      <c r="D14" s="52"/>
      <c r="E14" s="358"/>
      <c r="F14" s="52"/>
      <c r="G14" s="368"/>
      <c r="H14" s="113"/>
      <c r="I14" s="375"/>
      <c r="J14" s="52"/>
      <c r="K14" s="358"/>
      <c r="L14" s="52"/>
      <c r="M14" s="358"/>
      <c r="N14" s="52"/>
      <c r="O14" s="368"/>
      <c r="P14" s="114"/>
      <c r="Q14" s="375"/>
      <c r="R14" s="1"/>
      <c r="S14" s="368"/>
      <c r="T14" s="376"/>
      <c r="U14" s="121"/>
      <c r="V14" s="289"/>
      <c r="W14" s="358"/>
      <c r="X14" s="106"/>
      <c r="Y14" s="368"/>
      <c r="Z14" s="27"/>
    </row>
    <row r="15" spans="1:27" ht="12.6" customHeight="1" x14ac:dyDescent="0.2">
      <c r="A15" s="79" t="s">
        <v>156</v>
      </c>
      <c r="B15" s="172">
        <v>10</v>
      </c>
      <c r="C15" s="60">
        <v>98</v>
      </c>
      <c r="D15" s="52"/>
      <c r="E15" s="464">
        <v>106</v>
      </c>
      <c r="F15" s="52"/>
      <c r="G15" s="465">
        <v>148</v>
      </c>
      <c r="H15" s="113"/>
      <c r="I15" s="466">
        <v>125</v>
      </c>
      <c r="J15" s="52"/>
      <c r="K15" s="464">
        <v>131</v>
      </c>
      <c r="L15" s="52"/>
      <c r="M15" s="464">
        <v>124</v>
      </c>
      <c r="N15" s="52"/>
      <c r="O15" s="465">
        <v>146</v>
      </c>
      <c r="P15" s="114"/>
      <c r="Q15" s="466">
        <v>134</v>
      </c>
      <c r="R15" s="52"/>
      <c r="S15" s="465">
        <v>126</v>
      </c>
      <c r="T15" s="355"/>
      <c r="U15" s="65">
        <v>526</v>
      </c>
      <c r="V15" s="356"/>
      <c r="W15" s="464">
        <v>532</v>
      </c>
      <c r="X15" s="52"/>
      <c r="Y15" s="465">
        <v>598</v>
      </c>
      <c r="Z15" s="27"/>
      <c r="AA15" s="1095"/>
    </row>
    <row r="16" spans="1:27" ht="12.6" customHeight="1" x14ac:dyDescent="0.2">
      <c r="A16" s="79" t="s">
        <v>310</v>
      </c>
      <c r="B16" s="219">
        <v>11</v>
      </c>
      <c r="C16" s="65">
        <v>-648</v>
      </c>
      <c r="D16" s="52"/>
      <c r="E16" s="464">
        <v>-545</v>
      </c>
      <c r="F16" s="52"/>
      <c r="G16" s="465">
        <v>-517</v>
      </c>
      <c r="H16" s="113"/>
      <c r="I16" s="466">
        <v>6</v>
      </c>
      <c r="J16" s="52"/>
      <c r="K16" s="464">
        <v>-181</v>
      </c>
      <c r="L16" s="52"/>
      <c r="M16" s="464">
        <v>36</v>
      </c>
      <c r="N16" s="52"/>
      <c r="O16" s="465">
        <v>-550</v>
      </c>
      <c r="P16" s="114"/>
      <c r="Q16" s="466">
        <v>23</v>
      </c>
      <c r="R16" s="52"/>
      <c r="S16" s="465">
        <v>-165</v>
      </c>
      <c r="T16" s="355"/>
      <c r="U16" s="65">
        <v>-689</v>
      </c>
      <c r="V16" s="356"/>
      <c r="W16" s="464">
        <v>-49</v>
      </c>
      <c r="X16" s="52"/>
      <c r="Y16" s="465">
        <v>-101</v>
      </c>
      <c r="Z16" s="27"/>
      <c r="AA16" s="1095"/>
    </row>
    <row r="17" spans="1:27" ht="12.6" customHeight="1" x14ac:dyDescent="0.2">
      <c r="A17" s="79" t="s">
        <v>476</v>
      </c>
      <c r="B17" s="219">
        <v>12</v>
      </c>
      <c r="C17" s="65">
        <v>179</v>
      </c>
      <c r="D17" s="52"/>
      <c r="E17" s="464">
        <v>5</v>
      </c>
      <c r="F17" s="52"/>
      <c r="G17" s="465">
        <v>38</v>
      </c>
      <c r="H17" s="113"/>
      <c r="I17" s="466">
        <v>114</v>
      </c>
      <c r="J17" s="52"/>
      <c r="K17" s="464">
        <v>43</v>
      </c>
      <c r="L17" s="52"/>
      <c r="M17" s="464">
        <v>37</v>
      </c>
      <c r="N17" s="52"/>
      <c r="O17" s="465">
        <v>169</v>
      </c>
      <c r="P17" s="114"/>
      <c r="Q17" s="466">
        <v>103</v>
      </c>
      <c r="R17" s="52"/>
      <c r="S17" s="465">
        <v>60</v>
      </c>
      <c r="T17" s="355"/>
      <c r="U17" s="65">
        <v>363</v>
      </c>
      <c r="V17" s="356"/>
      <c r="W17" s="464">
        <v>272</v>
      </c>
      <c r="X17" s="52"/>
      <c r="Y17" s="465">
        <v>275</v>
      </c>
      <c r="Z17" s="27"/>
      <c r="AA17" s="1095"/>
    </row>
    <row r="18" spans="1:27" ht="12.6" customHeight="1" x14ac:dyDescent="0.2">
      <c r="A18" s="79" t="s">
        <v>157</v>
      </c>
      <c r="B18" s="254">
        <v>13</v>
      </c>
      <c r="C18" s="65">
        <v>-3</v>
      </c>
      <c r="D18" s="52"/>
      <c r="E18" s="464">
        <v>-1</v>
      </c>
      <c r="F18" s="52"/>
      <c r="G18" s="465">
        <v>1</v>
      </c>
      <c r="H18" s="113"/>
      <c r="I18" s="466">
        <v>-16</v>
      </c>
      <c r="J18" s="52"/>
      <c r="K18" s="464">
        <v>-16</v>
      </c>
      <c r="L18" s="52"/>
      <c r="M18" s="464">
        <v>-12</v>
      </c>
      <c r="N18" s="52"/>
      <c r="O18" s="465">
        <v>-12</v>
      </c>
      <c r="P18" s="114"/>
      <c r="Q18" s="466">
        <v>-5</v>
      </c>
      <c r="R18" s="52"/>
      <c r="S18" s="465">
        <v>-6</v>
      </c>
      <c r="T18" s="355"/>
      <c r="U18" s="65">
        <v>-56</v>
      </c>
      <c r="V18" s="356"/>
      <c r="W18" s="464">
        <v>-35</v>
      </c>
      <c r="X18" s="52"/>
      <c r="Y18" s="465">
        <v>-58</v>
      </c>
      <c r="Z18" s="27"/>
      <c r="AA18" s="1095"/>
    </row>
    <row r="19" spans="1:27" ht="12.6" customHeight="1" x14ac:dyDescent="0.2">
      <c r="A19" s="79" t="s">
        <v>158</v>
      </c>
      <c r="B19" s="172">
        <v>14</v>
      </c>
      <c r="C19" s="66">
        <v>-4</v>
      </c>
      <c r="D19" s="52"/>
      <c r="E19" s="458">
        <v>0</v>
      </c>
      <c r="F19" s="52"/>
      <c r="G19" s="459">
        <v>-3</v>
      </c>
      <c r="H19" s="113"/>
      <c r="I19" s="460">
        <v>1</v>
      </c>
      <c r="J19" s="52"/>
      <c r="K19" s="458">
        <v>-6</v>
      </c>
      <c r="L19" s="52"/>
      <c r="M19" s="458">
        <v>1</v>
      </c>
      <c r="N19" s="52"/>
      <c r="O19" s="459">
        <v>-4</v>
      </c>
      <c r="P19" s="114"/>
      <c r="Q19" s="460">
        <v>-4</v>
      </c>
      <c r="R19" s="52"/>
      <c r="S19" s="459">
        <v>-3</v>
      </c>
      <c r="T19" s="355"/>
      <c r="U19" s="71">
        <v>-8</v>
      </c>
      <c r="V19" s="356"/>
      <c r="W19" s="458">
        <v>-13</v>
      </c>
      <c r="X19" s="52"/>
      <c r="Y19" s="459">
        <v>-26</v>
      </c>
      <c r="Z19" s="27"/>
      <c r="AA19" s="1095"/>
    </row>
    <row r="20" spans="1:27" ht="12.6" customHeight="1" x14ac:dyDescent="0.2">
      <c r="A20" s="79" t="s">
        <v>159</v>
      </c>
      <c r="B20" s="172">
        <v>15</v>
      </c>
      <c r="C20" s="72">
        <v>-378</v>
      </c>
      <c r="D20" s="52"/>
      <c r="E20" s="461">
        <v>-435</v>
      </c>
      <c r="F20" s="52"/>
      <c r="G20" s="462">
        <v>-333</v>
      </c>
      <c r="H20" s="113"/>
      <c r="I20" s="463">
        <v>230</v>
      </c>
      <c r="J20" s="52"/>
      <c r="K20" s="461">
        <v>-29</v>
      </c>
      <c r="L20" s="52"/>
      <c r="M20" s="461">
        <v>186</v>
      </c>
      <c r="N20" s="52"/>
      <c r="O20" s="462">
        <v>-251</v>
      </c>
      <c r="P20" s="114"/>
      <c r="Q20" s="463">
        <v>251</v>
      </c>
      <c r="R20" s="52"/>
      <c r="S20" s="462">
        <v>12</v>
      </c>
      <c r="T20" s="355"/>
      <c r="U20" s="77">
        <v>136</v>
      </c>
      <c r="V20" s="356"/>
      <c r="W20" s="461">
        <v>707</v>
      </c>
      <c r="X20" s="52"/>
      <c r="Y20" s="462">
        <v>688</v>
      </c>
      <c r="Z20" s="27"/>
      <c r="AA20" s="1095"/>
    </row>
    <row r="21" spans="1:27" ht="12.6" customHeight="1" x14ac:dyDescent="0.2">
      <c r="A21" s="252" t="s">
        <v>160</v>
      </c>
      <c r="B21" s="172">
        <v>16</v>
      </c>
      <c r="C21" s="54">
        <v>-194</v>
      </c>
      <c r="D21" s="52"/>
      <c r="E21" s="455">
        <v>-41</v>
      </c>
      <c r="F21" s="52"/>
      <c r="G21" s="456">
        <v>-95</v>
      </c>
      <c r="H21" s="113"/>
      <c r="I21" s="457">
        <v>-81</v>
      </c>
      <c r="J21" s="52"/>
      <c r="K21" s="455">
        <v>-14</v>
      </c>
      <c r="L21" s="52"/>
      <c r="M21" s="455">
        <v>-37</v>
      </c>
      <c r="N21" s="52"/>
      <c r="O21" s="456">
        <v>-123</v>
      </c>
      <c r="P21" s="114"/>
      <c r="Q21" s="457">
        <v>-35</v>
      </c>
      <c r="R21" s="52"/>
      <c r="S21" s="456">
        <v>9</v>
      </c>
      <c r="T21" s="355"/>
      <c r="U21" s="59">
        <v>-255</v>
      </c>
      <c r="V21" s="356"/>
      <c r="W21" s="455">
        <v>-49</v>
      </c>
      <c r="X21" s="52"/>
      <c r="Y21" s="456">
        <v>180</v>
      </c>
      <c r="Z21" s="27"/>
      <c r="AA21" s="1095"/>
    </row>
    <row r="22" spans="1:27" ht="12.6" customHeight="1" x14ac:dyDescent="0.2">
      <c r="A22" s="79" t="s">
        <v>161</v>
      </c>
      <c r="B22" s="172">
        <v>17</v>
      </c>
      <c r="C22" s="60">
        <v>-34</v>
      </c>
      <c r="D22" s="52"/>
      <c r="E22" s="464">
        <v>-40</v>
      </c>
      <c r="F22" s="52"/>
      <c r="G22" s="465">
        <v>-70</v>
      </c>
      <c r="H22" s="113"/>
      <c r="I22" s="466">
        <v>-164</v>
      </c>
      <c r="J22" s="52"/>
      <c r="K22" s="464">
        <v>-28</v>
      </c>
      <c r="L22" s="52"/>
      <c r="M22" s="464">
        <v>-35</v>
      </c>
      <c r="N22" s="52"/>
      <c r="O22" s="465">
        <v>-39</v>
      </c>
      <c r="P22" s="114"/>
      <c r="Q22" s="466">
        <v>-61</v>
      </c>
      <c r="R22" s="52"/>
      <c r="S22" s="465">
        <v>-2</v>
      </c>
      <c r="T22" s="355"/>
      <c r="U22" s="65">
        <v>-266</v>
      </c>
      <c r="V22" s="356"/>
      <c r="W22" s="464">
        <v>1</v>
      </c>
      <c r="X22" s="106"/>
      <c r="Y22" s="465">
        <v>-70</v>
      </c>
      <c r="Z22" s="27"/>
      <c r="AA22" s="1095"/>
    </row>
    <row r="23" spans="1:27" ht="12.6" customHeight="1" x14ac:dyDescent="0.2">
      <c r="A23" s="79" t="s">
        <v>165</v>
      </c>
      <c r="B23" s="172">
        <v>18</v>
      </c>
      <c r="C23" s="66">
        <v>18</v>
      </c>
      <c r="D23" s="52"/>
      <c r="E23" s="458">
        <v>14</v>
      </c>
      <c r="F23" s="52"/>
      <c r="G23" s="459">
        <v>18</v>
      </c>
      <c r="H23" s="113"/>
      <c r="I23" s="460">
        <v>32</v>
      </c>
      <c r="J23" s="52"/>
      <c r="K23" s="458">
        <v>23</v>
      </c>
      <c r="L23" s="52"/>
      <c r="M23" s="458">
        <v>23</v>
      </c>
      <c r="N23" s="52"/>
      <c r="O23" s="459">
        <v>23</v>
      </c>
      <c r="P23" s="114"/>
      <c r="Q23" s="460">
        <v>24</v>
      </c>
      <c r="R23" s="52"/>
      <c r="S23" s="459">
        <v>22</v>
      </c>
      <c r="T23" s="355"/>
      <c r="U23" s="71">
        <v>101</v>
      </c>
      <c r="V23" s="356"/>
      <c r="W23" s="458">
        <v>94</v>
      </c>
      <c r="X23" s="106"/>
      <c r="Y23" s="459">
        <v>95</v>
      </c>
      <c r="Z23" s="27"/>
      <c r="AA23" s="1095"/>
    </row>
    <row r="24" spans="1:27" ht="12.6" customHeight="1" x14ac:dyDescent="0.2">
      <c r="A24" s="252" t="s">
        <v>179</v>
      </c>
      <c r="B24" s="172">
        <v>19</v>
      </c>
      <c r="C24" s="72">
        <v>-178</v>
      </c>
      <c r="D24" s="52"/>
      <c r="E24" s="461">
        <v>-15</v>
      </c>
      <c r="F24" s="52"/>
      <c r="G24" s="462">
        <v>-43</v>
      </c>
      <c r="H24" s="113"/>
      <c r="I24" s="463">
        <v>51</v>
      </c>
      <c r="J24" s="52"/>
      <c r="K24" s="461">
        <v>-9</v>
      </c>
      <c r="L24" s="52"/>
      <c r="M24" s="461">
        <v>-25</v>
      </c>
      <c r="N24" s="52"/>
      <c r="O24" s="462">
        <v>-107</v>
      </c>
      <c r="P24" s="355"/>
      <c r="Q24" s="463">
        <v>2</v>
      </c>
      <c r="R24" s="52"/>
      <c r="S24" s="462">
        <v>-11</v>
      </c>
      <c r="T24" s="355"/>
      <c r="U24" s="77">
        <v>-90</v>
      </c>
      <c r="V24" s="356"/>
      <c r="W24" s="461">
        <v>-144</v>
      </c>
      <c r="X24" s="106"/>
      <c r="Y24" s="462">
        <v>155</v>
      </c>
      <c r="Z24" s="27"/>
      <c r="AA24" s="1095"/>
    </row>
    <row r="25" spans="1:27" ht="12.6" customHeight="1" x14ac:dyDescent="0.2">
      <c r="A25" s="79" t="s">
        <v>477</v>
      </c>
      <c r="B25" s="172">
        <v>20</v>
      </c>
      <c r="C25" s="54">
        <v>-17</v>
      </c>
      <c r="D25" s="52"/>
      <c r="E25" s="651">
        <v>9</v>
      </c>
      <c r="F25" s="52"/>
      <c r="G25" s="652">
        <v>8</v>
      </c>
      <c r="H25" s="113"/>
      <c r="I25" s="653">
        <v>3</v>
      </c>
      <c r="J25" s="52"/>
      <c r="K25" s="651">
        <v>-3</v>
      </c>
      <c r="L25" s="52"/>
      <c r="M25" s="651">
        <v>-6</v>
      </c>
      <c r="N25" s="52"/>
      <c r="O25" s="652">
        <v>5</v>
      </c>
      <c r="P25" s="419"/>
      <c r="Q25" s="653">
        <v>0</v>
      </c>
      <c r="R25" s="416"/>
      <c r="S25" s="652">
        <v>-3</v>
      </c>
      <c r="T25" s="518"/>
      <c r="U25" s="59">
        <v>-1</v>
      </c>
      <c r="V25" s="519"/>
      <c r="W25" s="651">
        <v>0</v>
      </c>
      <c r="X25" s="322"/>
      <c r="Y25" s="652">
        <v>-2</v>
      </c>
      <c r="Z25" s="27"/>
    </row>
    <row r="26" spans="1:27" ht="12.6" customHeight="1" x14ac:dyDescent="0.2">
      <c r="A26" s="79" t="s">
        <v>790</v>
      </c>
      <c r="B26" s="172">
        <v>21</v>
      </c>
      <c r="C26" s="60">
        <v>46</v>
      </c>
      <c r="D26" s="52"/>
      <c r="E26" s="464">
        <v>0</v>
      </c>
      <c r="F26" s="52"/>
      <c r="G26" s="465">
        <v>0</v>
      </c>
      <c r="H26" s="113"/>
      <c r="I26" s="466">
        <v>0</v>
      </c>
      <c r="J26" s="52"/>
      <c r="K26" s="464">
        <v>-1</v>
      </c>
      <c r="L26" s="52"/>
      <c r="M26" s="464">
        <v>0</v>
      </c>
      <c r="N26" s="52"/>
      <c r="O26" s="465">
        <v>1</v>
      </c>
      <c r="P26" s="113"/>
      <c r="Q26" s="466">
        <v>0</v>
      </c>
      <c r="R26" s="52"/>
      <c r="S26" s="465">
        <v>37</v>
      </c>
      <c r="T26" s="355"/>
      <c r="U26" s="65">
        <v>0</v>
      </c>
      <c r="V26" s="356"/>
      <c r="W26" s="464">
        <v>39</v>
      </c>
      <c r="X26" s="106"/>
      <c r="Y26" s="465">
        <v>225</v>
      </c>
      <c r="Z26" s="27"/>
    </row>
    <row r="27" spans="1:27" ht="12.6" customHeight="1" x14ac:dyDescent="0.2">
      <c r="A27" s="79" t="s">
        <v>791</v>
      </c>
      <c r="B27" s="172">
        <v>22</v>
      </c>
      <c r="C27" s="60">
        <v>0</v>
      </c>
      <c r="D27" s="52"/>
      <c r="E27" s="464">
        <v>0</v>
      </c>
      <c r="F27" s="52"/>
      <c r="G27" s="465">
        <v>0</v>
      </c>
      <c r="H27" s="113"/>
      <c r="I27" s="466">
        <v>0</v>
      </c>
      <c r="J27" s="52"/>
      <c r="K27" s="464">
        <v>0</v>
      </c>
      <c r="L27" s="52"/>
      <c r="M27" s="464">
        <v>6</v>
      </c>
      <c r="N27" s="52"/>
      <c r="O27" s="465">
        <v>-57</v>
      </c>
      <c r="P27" s="113"/>
      <c r="Q27" s="466">
        <v>-20</v>
      </c>
      <c r="R27" s="52"/>
      <c r="S27" s="465">
        <v>0</v>
      </c>
      <c r="T27" s="355"/>
      <c r="U27" s="65">
        <v>-51</v>
      </c>
      <c r="V27" s="356"/>
      <c r="W27" s="464">
        <v>-48</v>
      </c>
      <c r="X27" s="52"/>
      <c r="Y27" s="465">
        <v>-27</v>
      </c>
      <c r="Z27" s="27"/>
    </row>
    <row r="28" spans="1:27" ht="12.6" customHeight="1" x14ac:dyDescent="0.2">
      <c r="A28" s="79" t="s">
        <v>478</v>
      </c>
      <c r="B28" s="172">
        <v>23</v>
      </c>
      <c r="C28" s="66">
        <v>-170</v>
      </c>
      <c r="D28" s="52"/>
      <c r="E28" s="458">
        <v>0</v>
      </c>
      <c r="F28" s="52"/>
      <c r="G28" s="459">
        <v>0</v>
      </c>
      <c r="H28" s="113"/>
      <c r="I28" s="460">
        <v>0</v>
      </c>
      <c r="J28" s="52"/>
      <c r="K28" s="458">
        <v>0</v>
      </c>
      <c r="L28" s="52"/>
      <c r="M28" s="458">
        <v>10</v>
      </c>
      <c r="N28" s="52"/>
      <c r="O28" s="459">
        <v>0</v>
      </c>
      <c r="P28" s="113"/>
      <c r="Q28" s="460">
        <v>0</v>
      </c>
      <c r="R28" s="52"/>
      <c r="S28" s="459">
        <v>0</v>
      </c>
      <c r="T28" s="355"/>
      <c r="U28" s="71">
        <v>10</v>
      </c>
      <c r="V28" s="356"/>
      <c r="W28" s="458">
        <v>0</v>
      </c>
      <c r="X28" s="106"/>
      <c r="Y28" s="459">
        <v>0</v>
      </c>
      <c r="Z28" s="27"/>
    </row>
    <row r="29" spans="1:27" ht="12.6" customHeight="1" x14ac:dyDescent="0.2">
      <c r="A29" s="252" t="s">
        <v>167</v>
      </c>
      <c r="B29" s="172">
        <v>24</v>
      </c>
      <c r="C29" s="72">
        <v>-37</v>
      </c>
      <c r="D29" s="140"/>
      <c r="E29" s="461">
        <v>-24</v>
      </c>
      <c r="F29" s="140"/>
      <c r="G29" s="462">
        <v>-51</v>
      </c>
      <c r="H29" s="113"/>
      <c r="I29" s="463">
        <v>48</v>
      </c>
      <c r="J29" s="140"/>
      <c r="K29" s="461">
        <v>-5</v>
      </c>
      <c r="L29" s="140"/>
      <c r="M29" s="461">
        <v>-35</v>
      </c>
      <c r="N29" s="140"/>
      <c r="O29" s="462">
        <v>-56</v>
      </c>
      <c r="P29" s="113"/>
      <c r="Q29" s="463">
        <v>22</v>
      </c>
      <c r="R29" s="140"/>
      <c r="S29" s="462">
        <v>-45</v>
      </c>
      <c r="T29" s="355"/>
      <c r="U29" s="77">
        <v>-48</v>
      </c>
      <c r="V29" s="384"/>
      <c r="W29" s="461">
        <v>-135</v>
      </c>
      <c r="X29" s="112"/>
      <c r="Y29" s="462">
        <v>-41</v>
      </c>
      <c r="Z29" s="27"/>
    </row>
    <row r="30" spans="1:27" ht="3.4" customHeight="1" x14ac:dyDescent="0.2">
      <c r="A30" s="106"/>
      <c r="C30" s="143"/>
      <c r="D30" s="111"/>
      <c r="E30" s="111"/>
      <c r="F30" s="111"/>
      <c r="G30" s="111"/>
      <c r="H30" s="106"/>
      <c r="I30" s="111"/>
      <c r="J30" s="111"/>
      <c r="K30" s="111"/>
      <c r="L30" s="111"/>
      <c r="M30" s="111"/>
      <c r="N30" s="111"/>
      <c r="O30" s="111"/>
      <c r="P30" s="106"/>
      <c r="Q30" s="111"/>
      <c r="R30" s="111"/>
      <c r="S30" s="111"/>
      <c r="T30" s="106"/>
      <c r="U30" s="111"/>
      <c r="V30" s="111"/>
      <c r="W30" s="111"/>
      <c r="X30" s="111"/>
      <c r="Y30" s="111"/>
    </row>
    <row r="31" spans="1:27" ht="12.6" customHeight="1" x14ac:dyDescent="0.2">
      <c r="A31" s="42" t="s">
        <v>479</v>
      </c>
      <c r="C31" s="1126"/>
      <c r="E31" s="654"/>
      <c r="F31" s="655"/>
      <c r="G31" s="654"/>
      <c r="H31" s="656"/>
      <c r="I31" s="654"/>
      <c r="J31" s="655"/>
      <c r="K31" s="654"/>
      <c r="L31" s="655"/>
      <c r="M31" s="654"/>
      <c r="N31" s="655"/>
      <c r="O31" s="654"/>
      <c r="P31" s="656"/>
      <c r="Q31" s="654"/>
      <c r="R31" s="655"/>
      <c r="S31" s="654"/>
      <c r="T31" s="657"/>
      <c r="U31" s="655"/>
      <c r="V31" s="654"/>
      <c r="W31" s="658"/>
      <c r="X31" s="654"/>
      <c r="Y31" s="658"/>
    </row>
    <row r="32" spans="1:27" ht="12.6" customHeight="1" x14ac:dyDescent="0.2">
      <c r="A32" s="79" t="s">
        <v>121</v>
      </c>
      <c r="B32" s="172">
        <v>25</v>
      </c>
      <c r="C32" s="54">
        <v>9004</v>
      </c>
      <c r="D32" s="110"/>
      <c r="E32" s="455">
        <v>10118</v>
      </c>
      <c r="F32" s="110"/>
      <c r="G32" s="456">
        <v>12993</v>
      </c>
      <c r="H32" s="113"/>
      <c r="I32" s="457">
        <v>13799</v>
      </c>
      <c r="J32" s="110"/>
      <c r="K32" s="455">
        <v>11792</v>
      </c>
      <c r="L32" s="110"/>
      <c r="M32" s="455">
        <v>13167</v>
      </c>
      <c r="N32" s="110"/>
      <c r="O32" s="456">
        <v>12283</v>
      </c>
      <c r="P32" s="113"/>
      <c r="Q32" s="457">
        <v>13611</v>
      </c>
      <c r="R32" s="110"/>
      <c r="S32" s="456">
        <v>13733</v>
      </c>
      <c r="T32" s="355"/>
      <c r="U32" s="59">
        <v>13799</v>
      </c>
      <c r="V32" s="352"/>
      <c r="W32" s="455">
        <v>13611</v>
      </c>
      <c r="X32" s="110"/>
      <c r="Y32" s="456">
        <v>13658</v>
      </c>
      <c r="Z32" s="27"/>
    </row>
    <row r="33" spans="1:26" ht="12.6" customHeight="1" x14ac:dyDescent="0.2">
      <c r="A33" s="79" t="s">
        <v>122</v>
      </c>
      <c r="B33" s="172">
        <v>26</v>
      </c>
      <c r="C33" s="60">
        <v>8126</v>
      </c>
      <c r="D33" s="52"/>
      <c r="E33" s="464">
        <v>8548</v>
      </c>
      <c r="F33" s="52"/>
      <c r="G33" s="465">
        <v>9784</v>
      </c>
      <c r="H33" s="113"/>
      <c r="I33" s="466">
        <v>10722</v>
      </c>
      <c r="J33" s="52"/>
      <c r="K33" s="464">
        <v>10533</v>
      </c>
      <c r="L33" s="52"/>
      <c r="M33" s="464">
        <v>10670</v>
      </c>
      <c r="N33" s="52"/>
      <c r="O33" s="465">
        <v>10597</v>
      </c>
      <c r="P33" s="113"/>
      <c r="Q33" s="466">
        <v>10675</v>
      </c>
      <c r="R33" s="52"/>
      <c r="S33" s="465">
        <v>10018</v>
      </c>
      <c r="T33" s="355"/>
      <c r="U33" s="65">
        <v>10722</v>
      </c>
      <c r="V33" s="356"/>
      <c r="W33" s="464">
        <v>10675</v>
      </c>
      <c r="X33" s="52"/>
      <c r="Y33" s="465">
        <v>11026</v>
      </c>
      <c r="Z33" s="27"/>
    </row>
    <row r="34" spans="1:26" ht="12.6" customHeight="1" x14ac:dyDescent="0.2">
      <c r="A34" s="79" t="s">
        <v>480</v>
      </c>
      <c r="B34" s="379">
        <v>27</v>
      </c>
      <c r="C34" s="66">
        <v>-30099</v>
      </c>
      <c r="D34" s="52"/>
      <c r="E34" s="458">
        <v>-29531</v>
      </c>
      <c r="F34" s="52"/>
      <c r="G34" s="459">
        <v>-30439</v>
      </c>
      <c r="H34" s="113"/>
      <c r="I34" s="460">
        <v>-32099</v>
      </c>
      <c r="J34" s="52"/>
      <c r="K34" s="458">
        <v>-31849</v>
      </c>
      <c r="L34" s="52"/>
      <c r="M34" s="458">
        <v>-30808</v>
      </c>
      <c r="N34" s="52"/>
      <c r="O34" s="459">
        <v>-29620</v>
      </c>
      <c r="P34" s="113"/>
      <c r="Q34" s="460">
        <v>-27782</v>
      </c>
      <c r="R34" s="52"/>
      <c r="S34" s="459">
        <v>-26442</v>
      </c>
      <c r="T34" s="355"/>
      <c r="U34" s="71">
        <v>-32099</v>
      </c>
      <c r="V34" s="356"/>
      <c r="W34" s="458">
        <v>-27782</v>
      </c>
      <c r="X34" s="106"/>
      <c r="Y34" s="459">
        <v>-24864</v>
      </c>
      <c r="Z34" s="27"/>
    </row>
    <row r="35" spans="1:26" ht="12.6" customHeight="1" x14ac:dyDescent="0.2">
      <c r="A35" s="79" t="s">
        <v>324</v>
      </c>
      <c r="B35" s="379">
        <v>28</v>
      </c>
      <c r="C35" s="72">
        <v>-12969</v>
      </c>
      <c r="D35" s="140"/>
      <c r="E35" s="461">
        <v>-10865</v>
      </c>
      <c r="F35" s="140"/>
      <c r="G35" s="462">
        <v>-7662</v>
      </c>
      <c r="H35" s="113"/>
      <c r="I35" s="463">
        <v>-7578</v>
      </c>
      <c r="J35" s="140"/>
      <c r="K35" s="461">
        <v>-9524</v>
      </c>
      <c r="L35" s="140"/>
      <c r="M35" s="461">
        <v>-6971</v>
      </c>
      <c r="N35" s="140"/>
      <c r="O35" s="462">
        <v>-6740</v>
      </c>
      <c r="P35" s="113"/>
      <c r="Q35" s="463">
        <v>-3496</v>
      </c>
      <c r="R35" s="140"/>
      <c r="S35" s="462">
        <v>-2691</v>
      </c>
      <c r="T35" s="355"/>
      <c r="U35" s="77">
        <v>-7578</v>
      </c>
      <c r="V35" s="384"/>
      <c r="W35" s="461">
        <v>-3496</v>
      </c>
      <c r="X35" s="140"/>
      <c r="Y35" s="462">
        <v>-180</v>
      </c>
      <c r="Z35" s="27"/>
    </row>
    <row r="36" spans="1:26" ht="6" customHeight="1" x14ac:dyDescent="0.2">
      <c r="A36" s="106"/>
      <c r="C36" s="143"/>
      <c r="D36" s="111"/>
      <c r="E36" s="111"/>
      <c r="F36" s="111"/>
      <c r="G36" s="111"/>
      <c r="H36" s="106"/>
      <c r="I36" s="111"/>
      <c r="J36" s="111"/>
      <c r="K36" s="111"/>
      <c r="L36" s="111"/>
      <c r="M36" s="111"/>
      <c r="N36" s="111"/>
      <c r="O36" s="111"/>
      <c r="P36" s="106"/>
      <c r="Q36" s="111"/>
      <c r="R36" s="111"/>
      <c r="S36" s="111"/>
      <c r="T36" s="106"/>
      <c r="U36" s="111"/>
      <c r="V36" s="111"/>
      <c r="W36" s="111"/>
      <c r="X36" s="111"/>
      <c r="Y36" s="111"/>
    </row>
    <row r="37" spans="1:26" ht="18" customHeight="1" x14ac:dyDescent="0.2">
      <c r="A37" s="1311" t="s">
        <v>937</v>
      </c>
      <c r="B37" s="1311"/>
      <c r="C37" s="1311"/>
      <c r="D37" s="1311"/>
      <c r="E37" s="1311"/>
      <c r="F37" s="1311"/>
      <c r="G37" s="1311"/>
      <c r="H37" s="1311"/>
      <c r="I37" s="1311"/>
      <c r="J37" s="1311"/>
      <c r="K37" s="1311"/>
      <c r="L37" s="1311"/>
      <c r="M37" s="1311"/>
      <c r="N37" s="1311"/>
      <c r="O37" s="1311"/>
      <c r="P37" s="1311"/>
      <c r="Q37" s="1311"/>
      <c r="R37" s="1311"/>
      <c r="S37" s="1311"/>
      <c r="T37" s="1311"/>
      <c r="U37" s="1311"/>
      <c r="V37" s="1311"/>
      <c r="W37" s="1311"/>
      <c r="X37" s="1311"/>
      <c r="Y37" s="1311"/>
    </row>
    <row r="38" spans="1:26" ht="9.75" customHeight="1" x14ac:dyDescent="0.2">
      <c r="A38" s="1311" t="s">
        <v>481</v>
      </c>
      <c r="B38" s="1311"/>
      <c r="C38" s="1311"/>
      <c r="D38" s="1311"/>
      <c r="E38" s="1311"/>
      <c r="F38" s="1311"/>
      <c r="G38" s="1311"/>
      <c r="H38" s="1311"/>
      <c r="I38" s="1311"/>
      <c r="J38" s="1311"/>
      <c r="K38" s="1311"/>
      <c r="L38" s="1311"/>
      <c r="M38" s="1311"/>
      <c r="N38" s="1311"/>
      <c r="O38" s="1311"/>
      <c r="P38" s="1311"/>
      <c r="Q38" s="1311"/>
      <c r="R38" s="1311"/>
      <c r="S38" s="1311"/>
      <c r="T38" s="1311"/>
      <c r="U38" s="1311"/>
      <c r="V38" s="1311"/>
      <c r="W38" s="1311"/>
      <c r="X38" s="1311"/>
      <c r="Y38" s="1311"/>
    </row>
    <row r="39" spans="1:26" ht="26.65" customHeight="1" x14ac:dyDescent="0.2">
      <c r="A39" s="1311" t="s">
        <v>482</v>
      </c>
      <c r="B39" s="1311"/>
      <c r="C39" s="1311"/>
      <c r="D39" s="1311"/>
      <c r="E39" s="1311"/>
      <c r="F39" s="1311"/>
      <c r="G39" s="1311"/>
      <c r="H39" s="1311"/>
      <c r="I39" s="1311"/>
      <c r="J39" s="1311"/>
      <c r="K39" s="1311"/>
      <c r="L39" s="1311"/>
      <c r="M39" s="1311"/>
      <c r="N39" s="1311"/>
      <c r="O39" s="1311"/>
      <c r="P39" s="1311"/>
      <c r="Q39" s="1311"/>
      <c r="R39" s="1311"/>
      <c r="S39" s="1311"/>
      <c r="T39" s="1311"/>
      <c r="U39" s="1311"/>
      <c r="V39" s="1311"/>
      <c r="W39" s="1311"/>
      <c r="X39" s="1311"/>
      <c r="Y39" s="1311"/>
    </row>
    <row r="40" spans="1:26" ht="26.25" customHeight="1" x14ac:dyDescent="0.2">
      <c r="A40" s="1312" t="s">
        <v>914</v>
      </c>
      <c r="B40" s="1331"/>
      <c r="C40" s="1331"/>
      <c r="D40" s="1331"/>
      <c r="E40" s="1331"/>
      <c r="F40" s="1331"/>
      <c r="G40" s="1331"/>
      <c r="H40" s="1331"/>
      <c r="I40" s="1331"/>
      <c r="J40" s="1331"/>
      <c r="K40" s="1331"/>
      <c r="L40" s="1331"/>
      <c r="M40" s="1331"/>
      <c r="N40" s="1331"/>
      <c r="O40" s="1331"/>
      <c r="P40" s="1331"/>
      <c r="Q40" s="1331"/>
      <c r="R40" s="1331"/>
      <c r="S40" s="1331"/>
      <c r="T40" s="1331"/>
      <c r="U40" s="1331"/>
      <c r="V40" s="1331"/>
      <c r="W40" s="1331"/>
      <c r="X40" s="1331"/>
      <c r="Y40" s="1331"/>
    </row>
    <row r="41" spans="1:26" ht="9.75" customHeight="1" x14ac:dyDescent="0.2">
      <c r="A41" s="1320" t="s">
        <v>483</v>
      </c>
      <c r="B41" s="1319"/>
      <c r="C41" s="1319"/>
      <c r="D41" s="1319"/>
      <c r="E41" s="1319"/>
      <c r="F41" s="1319"/>
      <c r="G41" s="1319"/>
      <c r="H41" s="1319"/>
      <c r="I41" s="1319"/>
      <c r="J41" s="1319"/>
      <c r="K41" s="1319"/>
      <c r="L41" s="1319"/>
      <c r="M41" s="1319"/>
      <c r="N41" s="1319"/>
      <c r="O41" s="1319"/>
      <c r="P41" s="1319"/>
      <c r="Q41" s="1319"/>
      <c r="R41" s="1319"/>
      <c r="S41" s="1319"/>
      <c r="T41" s="1319"/>
      <c r="U41" s="1319"/>
      <c r="V41" s="1319"/>
      <c r="W41" s="1319"/>
      <c r="X41" s="1319"/>
      <c r="Y41" s="1319"/>
    </row>
  </sheetData>
  <mergeCells count="7">
    <mergeCell ref="C2:S2"/>
    <mergeCell ref="U2:Y2"/>
    <mergeCell ref="A41:Y41"/>
    <mergeCell ref="A40:Y40"/>
    <mergeCell ref="A39:Y39"/>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Z41"/>
  <sheetViews>
    <sheetView showGridLines="0" showRuler="0" zoomScale="136" zoomScaleNormal="136" workbookViewId="0">
      <selection activeCell="A9" sqref="A9"/>
    </sheetView>
  </sheetViews>
  <sheetFormatPr defaultColWidth="13.7109375" defaultRowHeight="12.75" x14ac:dyDescent="0.2"/>
  <cols>
    <col min="1" max="1" width="60.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484</v>
      </c>
      <c r="D1" s="987"/>
      <c r="E1" s="987"/>
      <c r="F1" s="987"/>
      <c r="G1" s="987"/>
      <c r="H1" s="987"/>
      <c r="I1" s="987"/>
      <c r="J1" s="987"/>
      <c r="K1" s="987"/>
      <c r="L1" s="987"/>
      <c r="M1" s="987"/>
      <c r="N1" s="987"/>
      <c r="O1" s="987"/>
      <c r="P1" s="987"/>
      <c r="Q1" s="987"/>
      <c r="R1" s="987"/>
      <c r="S1" s="987"/>
      <c r="T1" s="146"/>
      <c r="U1" s="678"/>
      <c r="V1" s="678"/>
      <c r="W1" s="678"/>
      <c r="X1" s="365"/>
      <c r="Y1" s="365"/>
    </row>
    <row r="2" spans="1:26" ht="12.6" customHeight="1" x14ac:dyDescent="0.2">
      <c r="A2" s="52" t="s">
        <v>144</v>
      </c>
      <c r="B2" s="965"/>
      <c r="C2" s="1321" t="s">
        <v>485</v>
      </c>
      <c r="D2" s="1322"/>
      <c r="E2" s="1322"/>
      <c r="F2" s="1322"/>
      <c r="G2" s="1322"/>
      <c r="H2" s="1322"/>
      <c r="I2" s="1322"/>
      <c r="J2" s="1322"/>
      <c r="K2" s="1322"/>
      <c r="L2" s="1322"/>
      <c r="M2" s="1322"/>
      <c r="N2" s="1322"/>
      <c r="O2" s="1322"/>
      <c r="P2" s="1322"/>
      <c r="Q2" s="1322"/>
      <c r="R2" s="1322"/>
      <c r="S2" s="1323"/>
      <c r="T2" s="860"/>
      <c r="U2" s="1308" t="s">
        <v>143</v>
      </c>
      <c r="V2" s="1309"/>
      <c r="W2" s="1309"/>
      <c r="X2" s="1309"/>
      <c r="Y2" s="1310"/>
      <c r="Z2" s="27"/>
    </row>
    <row r="3" spans="1:26" ht="12.6" customHeight="1" x14ac:dyDescent="0.2">
      <c r="A3" s="42" t="s">
        <v>486</v>
      </c>
      <c r="C3" s="989" t="s">
        <v>69</v>
      </c>
      <c r="D3" s="967"/>
      <c r="E3" s="967" t="s">
        <v>70</v>
      </c>
      <c r="F3" s="967"/>
      <c r="G3" s="968" t="s">
        <v>71</v>
      </c>
      <c r="H3" s="351"/>
      <c r="I3" s="975" t="s">
        <v>72</v>
      </c>
      <c r="J3" s="967"/>
      <c r="K3" s="967" t="s">
        <v>73</v>
      </c>
      <c r="L3" s="967"/>
      <c r="M3" s="967" t="s">
        <v>74</v>
      </c>
      <c r="N3" s="967"/>
      <c r="O3" s="968" t="s">
        <v>75</v>
      </c>
      <c r="P3" s="351"/>
      <c r="Q3" s="975" t="s">
        <v>76</v>
      </c>
      <c r="R3" s="967"/>
      <c r="S3" s="968" t="s">
        <v>77</v>
      </c>
      <c r="T3" s="312"/>
      <c r="U3" s="49">
        <v>2021</v>
      </c>
      <c r="V3" s="48"/>
      <c r="W3" s="50">
        <v>2020</v>
      </c>
      <c r="X3" s="108"/>
      <c r="Y3" s="51">
        <v>2019</v>
      </c>
      <c r="Z3" s="27"/>
    </row>
    <row r="4" spans="1:26" ht="12.6" customHeight="1" x14ac:dyDescent="0.2">
      <c r="A4" s="252" t="s">
        <v>145</v>
      </c>
      <c r="C4" s="988"/>
      <c r="D4" s="678"/>
      <c r="E4" s="678"/>
      <c r="F4" s="678"/>
      <c r="G4" s="678"/>
      <c r="H4" s="146"/>
      <c r="I4" s="678"/>
      <c r="J4" s="678"/>
      <c r="K4" s="678"/>
      <c r="L4" s="678"/>
      <c r="M4" s="678"/>
      <c r="N4" s="678"/>
      <c r="O4" s="678"/>
      <c r="P4" s="146"/>
      <c r="Q4" s="678"/>
      <c r="R4" s="678"/>
      <c r="S4" s="678"/>
      <c r="T4" s="146"/>
      <c r="U4" s="679"/>
      <c r="V4" s="679"/>
      <c r="W4" s="679"/>
      <c r="X4" s="108"/>
      <c r="Y4" s="108"/>
    </row>
    <row r="5" spans="1:26" ht="12.6" customHeight="1" x14ac:dyDescent="0.2">
      <c r="A5" s="79" t="s">
        <v>149</v>
      </c>
      <c r="B5" s="399">
        <v>1</v>
      </c>
      <c r="C5" s="54">
        <v>9</v>
      </c>
      <c r="D5" s="110"/>
      <c r="E5" s="455">
        <v>15</v>
      </c>
      <c r="F5" s="110"/>
      <c r="G5" s="456">
        <v>11</v>
      </c>
      <c r="H5" s="113"/>
      <c r="I5" s="457">
        <v>15</v>
      </c>
      <c r="J5" s="110"/>
      <c r="K5" s="455">
        <v>15</v>
      </c>
      <c r="L5" s="110"/>
      <c r="M5" s="455">
        <v>17</v>
      </c>
      <c r="N5" s="110"/>
      <c r="O5" s="456">
        <v>17</v>
      </c>
      <c r="P5" s="355"/>
      <c r="Q5" s="457">
        <v>27</v>
      </c>
      <c r="R5" s="110"/>
      <c r="S5" s="456">
        <v>20</v>
      </c>
      <c r="T5" s="113"/>
      <c r="U5" s="59">
        <v>64</v>
      </c>
      <c r="V5" s="352"/>
      <c r="W5" s="455">
        <v>80</v>
      </c>
      <c r="X5" s="110"/>
      <c r="Y5" s="456">
        <v>75</v>
      </c>
      <c r="Z5" s="27"/>
    </row>
    <row r="6" spans="1:26" ht="12.6" customHeight="1" x14ac:dyDescent="0.2">
      <c r="A6" s="79" t="s">
        <v>150</v>
      </c>
      <c r="B6" s="399">
        <v>2</v>
      </c>
      <c r="C6" s="66">
        <v>-2</v>
      </c>
      <c r="D6" s="52"/>
      <c r="E6" s="458">
        <v>-4</v>
      </c>
      <c r="F6" s="52"/>
      <c r="G6" s="459">
        <v>-3</v>
      </c>
      <c r="H6" s="113"/>
      <c r="I6" s="460">
        <v>-3</v>
      </c>
      <c r="J6" s="52"/>
      <c r="K6" s="458">
        <v>-4</v>
      </c>
      <c r="L6" s="52"/>
      <c r="M6" s="458">
        <v>-4</v>
      </c>
      <c r="N6" s="52"/>
      <c r="O6" s="459">
        <v>-3</v>
      </c>
      <c r="P6" s="355"/>
      <c r="Q6" s="460">
        <v>-4</v>
      </c>
      <c r="R6" s="52"/>
      <c r="S6" s="459">
        <v>-3</v>
      </c>
      <c r="T6" s="113"/>
      <c r="U6" s="71">
        <v>-14</v>
      </c>
      <c r="V6" s="356"/>
      <c r="W6" s="458">
        <v>-15</v>
      </c>
      <c r="X6" s="52"/>
      <c r="Y6" s="459">
        <v>-16</v>
      </c>
      <c r="Z6" s="27"/>
    </row>
    <row r="7" spans="1:26" ht="12.6" customHeight="1" x14ac:dyDescent="0.2">
      <c r="A7" s="79" t="s">
        <v>151</v>
      </c>
      <c r="B7" s="399">
        <v>3</v>
      </c>
      <c r="C7" s="54">
        <v>7</v>
      </c>
      <c r="D7" s="52"/>
      <c r="E7" s="455">
        <v>11</v>
      </c>
      <c r="F7" s="52"/>
      <c r="G7" s="456">
        <v>8</v>
      </c>
      <c r="H7" s="113"/>
      <c r="I7" s="457">
        <v>12</v>
      </c>
      <c r="J7" s="52"/>
      <c r="K7" s="455">
        <v>11</v>
      </c>
      <c r="L7" s="52"/>
      <c r="M7" s="455">
        <v>13</v>
      </c>
      <c r="N7" s="52"/>
      <c r="O7" s="456">
        <v>14</v>
      </c>
      <c r="P7" s="355"/>
      <c r="Q7" s="457">
        <v>23</v>
      </c>
      <c r="R7" s="52"/>
      <c r="S7" s="456">
        <v>17</v>
      </c>
      <c r="T7" s="113"/>
      <c r="U7" s="59">
        <v>50</v>
      </c>
      <c r="V7" s="356"/>
      <c r="W7" s="455">
        <v>65</v>
      </c>
      <c r="X7" s="52"/>
      <c r="Y7" s="456">
        <v>59</v>
      </c>
      <c r="Z7" s="27"/>
    </row>
    <row r="8" spans="1:26" ht="12.6" customHeight="1" x14ac:dyDescent="0.2">
      <c r="A8" s="79" t="s">
        <v>152</v>
      </c>
      <c r="B8" s="399">
        <v>4</v>
      </c>
      <c r="C8" s="60">
        <v>-507</v>
      </c>
      <c r="D8" s="52"/>
      <c r="E8" s="464">
        <v>-416</v>
      </c>
      <c r="F8" s="52"/>
      <c r="G8" s="465">
        <v>-363</v>
      </c>
      <c r="H8" s="113"/>
      <c r="I8" s="466">
        <v>148</v>
      </c>
      <c r="J8" s="52"/>
      <c r="K8" s="464">
        <v>-42</v>
      </c>
      <c r="L8" s="52"/>
      <c r="M8" s="464">
        <v>152</v>
      </c>
      <c r="N8" s="52"/>
      <c r="O8" s="465">
        <v>-343</v>
      </c>
      <c r="P8" s="355"/>
      <c r="Q8" s="466">
        <v>199</v>
      </c>
      <c r="R8" s="52"/>
      <c r="S8" s="465">
        <v>-4</v>
      </c>
      <c r="T8" s="113"/>
      <c r="U8" s="65">
        <v>-85</v>
      </c>
      <c r="V8" s="356"/>
      <c r="W8" s="464">
        <v>559</v>
      </c>
      <c r="X8" s="106"/>
      <c r="Y8" s="465">
        <v>726</v>
      </c>
      <c r="Z8" s="27"/>
    </row>
    <row r="9" spans="1:26" ht="12.6" customHeight="1" x14ac:dyDescent="0.2">
      <c r="A9" s="79" t="s">
        <v>153</v>
      </c>
      <c r="B9" s="399">
        <v>5</v>
      </c>
      <c r="C9" s="66">
        <v>22</v>
      </c>
      <c r="D9" s="52"/>
      <c r="E9" s="458">
        <v>29</v>
      </c>
      <c r="F9" s="52"/>
      <c r="G9" s="459">
        <v>27</v>
      </c>
      <c r="H9" s="113"/>
      <c r="I9" s="460">
        <v>27</v>
      </c>
      <c r="J9" s="52"/>
      <c r="K9" s="458">
        <v>29</v>
      </c>
      <c r="L9" s="52"/>
      <c r="M9" s="458">
        <v>26</v>
      </c>
      <c r="N9" s="52"/>
      <c r="O9" s="459">
        <v>27</v>
      </c>
      <c r="P9" s="355"/>
      <c r="Q9" s="460">
        <v>27</v>
      </c>
      <c r="R9" s="52"/>
      <c r="S9" s="459">
        <v>20</v>
      </c>
      <c r="T9" s="113"/>
      <c r="U9" s="71">
        <v>109</v>
      </c>
      <c r="V9" s="356"/>
      <c r="W9" s="458">
        <v>101</v>
      </c>
      <c r="X9" s="106"/>
      <c r="Y9" s="459">
        <v>117</v>
      </c>
      <c r="Z9" s="27"/>
    </row>
    <row r="10" spans="1:26" ht="12.6" customHeight="1" x14ac:dyDescent="0.2">
      <c r="A10" s="253" t="s">
        <v>154</v>
      </c>
      <c r="B10" s="399">
        <v>6</v>
      </c>
      <c r="C10" s="72">
        <v>-478</v>
      </c>
      <c r="D10" s="52"/>
      <c r="E10" s="461">
        <v>-376</v>
      </c>
      <c r="F10" s="52"/>
      <c r="G10" s="462">
        <v>-328</v>
      </c>
      <c r="H10" s="113"/>
      <c r="I10" s="463">
        <v>187</v>
      </c>
      <c r="J10" s="52"/>
      <c r="K10" s="461">
        <v>-2</v>
      </c>
      <c r="L10" s="52"/>
      <c r="M10" s="461">
        <v>191</v>
      </c>
      <c r="N10" s="52"/>
      <c r="O10" s="462">
        <v>-302</v>
      </c>
      <c r="P10" s="355"/>
      <c r="Q10" s="463">
        <v>249</v>
      </c>
      <c r="R10" s="52"/>
      <c r="S10" s="462">
        <v>33</v>
      </c>
      <c r="T10" s="113"/>
      <c r="U10" s="77">
        <v>74</v>
      </c>
      <c r="V10" s="356"/>
      <c r="W10" s="461">
        <v>725</v>
      </c>
      <c r="X10" s="52"/>
      <c r="Y10" s="462">
        <v>902</v>
      </c>
      <c r="Z10" s="27"/>
    </row>
    <row r="11" spans="1:26" ht="12.6" customHeight="1" x14ac:dyDescent="0.2">
      <c r="A11" s="252" t="s">
        <v>155</v>
      </c>
      <c r="B11" s="1238"/>
      <c r="C11" s="367"/>
      <c r="D11" s="106"/>
      <c r="E11" s="358"/>
      <c r="F11" s="106"/>
      <c r="G11" s="368"/>
      <c r="H11" s="132"/>
      <c r="I11" s="375"/>
      <c r="J11" s="106"/>
      <c r="K11" s="358"/>
      <c r="L11" s="106"/>
      <c r="M11" s="358"/>
      <c r="N11" s="106"/>
      <c r="O11" s="368"/>
      <c r="P11" s="376"/>
      <c r="Q11" s="375"/>
      <c r="R11" s="106"/>
      <c r="S11" s="368"/>
      <c r="T11" s="132"/>
      <c r="U11" s="248"/>
      <c r="V11" s="289"/>
      <c r="W11" s="358"/>
      <c r="X11" s="106"/>
      <c r="Y11" s="368"/>
      <c r="Z11" s="27"/>
    </row>
    <row r="12" spans="1:26" ht="12.6" customHeight="1" x14ac:dyDescent="0.2">
      <c r="A12" s="79" t="s">
        <v>156</v>
      </c>
      <c r="B12" s="399">
        <v>7</v>
      </c>
      <c r="C12" s="60">
        <v>89</v>
      </c>
      <c r="D12" s="52"/>
      <c r="E12" s="464">
        <v>101</v>
      </c>
      <c r="F12" s="52"/>
      <c r="G12" s="465">
        <v>107</v>
      </c>
      <c r="H12" s="113"/>
      <c r="I12" s="466">
        <v>106</v>
      </c>
      <c r="J12" s="52"/>
      <c r="K12" s="464">
        <v>121</v>
      </c>
      <c r="L12" s="52"/>
      <c r="M12" s="464">
        <v>107</v>
      </c>
      <c r="N12" s="52"/>
      <c r="O12" s="465">
        <v>116</v>
      </c>
      <c r="P12" s="355"/>
      <c r="Q12" s="466">
        <v>124</v>
      </c>
      <c r="R12" s="52"/>
      <c r="S12" s="465">
        <v>111</v>
      </c>
      <c r="T12" s="113"/>
      <c r="U12" s="65">
        <v>450</v>
      </c>
      <c r="V12" s="356"/>
      <c r="W12" s="464">
        <v>467</v>
      </c>
      <c r="X12" s="52"/>
      <c r="Y12" s="465">
        <v>506</v>
      </c>
      <c r="Z12" s="27"/>
    </row>
    <row r="13" spans="1:26" ht="12.6" customHeight="1" x14ac:dyDescent="0.2">
      <c r="A13" s="79" t="s">
        <v>310</v>
      </c>
      <c r="B13" s="399">
        <v>8</v>
      </c>
      <c r="C13" s="60">
        <v>-629</v>
      </c>
      <c r="D13" s="52"/>
      <c r="E13" s="464">
        <v>-519</v>
      </c>
      <c r="F13" s="52"/>
      <c r="G13" s="465">
        <v>-483</v>
      </c>
      <c r="H13" s="113"/>
      <c r="I13" s="466">
        <v>16</v>
      </c>
      <c r="J13" s="52"/>
      <c r="K13" s="464">
        <v>-179</v>
      </c>
      <c r="L13" s="52"/>
      <c r="M13" s="464">
        <v>39</v>
      </c>
      <c r="N13" s="52"/>
      <c r="O13" s="465">
        <v>-502</v>
      </c>
      <c r="P13" s="355"/>
      <c r="Q13" s="466">
        <v>44</v>
      </c>
      <c r="R13" s="52"/>
      <c r="S13" s="465">
        <v>-159</v>
      </c>
      <c r="T13" s="113"/>
      <c r="U13" s="65">
        <v>-626</v>
      </c>
      <c r="V13" s="356"/>
      <c r="W13" s="464">
        <v>-50</v>
      </c>
      <c r="X13" s="52"/>
      <c r="Y13" s="465">
        <v>-109</v>
      </c>
      <c r="Z13" s="27"/>
    </row>
    <row r="14" spans="1:26" ht="12.6" customHeight="1" x14ac:dyDescent="0.2">
      <c r="A14" s="79" t="s">
        <v>311</v>
      </c>
      <c r="B14" s="399">
        <v>9</v>
      </c>
      <c r="C14" s="60">
        <v>192</v>
      </c>
      <c r="D14" s="52"/>
      <c r="E14" s="464">
        <v>20</v>
      </c>
      <c r="F14" s="52"/>
      <c r="G14" s="465">
        <v>25</v>
      </c>
      <c r="H14" s="113"/>
      <c r="I14" s="466">
        <v>46</v>
      </c>
      <c r="J14" s="52"/>
      <c r="K14" s="464">
        <v>25</v>
      </c>
      <c r="L14" s="52"/>
      <c r="M14" s="464">
        <v>26</v>
      </c>
      <c r="N14" s="52"/>
      <c r="O14" s="465">
        <v>27</v>
      </c>
      <c r="P14" s="355"/>
      <c r="Q14" s="466">
        <v>37</v>
      </c>
      <c r="R14" s="52"/>
      <c r="S14" s="465">
        <v>27</v>
      </c>
      <c r="T14" s="113"/>
      <c r="U14" s="65">
        <v>124</v>
      </c>
      <c r="V14" s="356"/>
      <c r="W14" s="464">
        <v>119</v>
      </c>
      <c r="X14" s="52"/>
      <c r="Y14" s="465">
        <v>113</v>
      </c>
      <c r="Z14" s="27"/>
    </row>
    <row r="15" spans="1:26" ht="12.6" customHeight="1" x14ac:dyDescent="0.2">
      <c r="A15" s="79" t="s">
        <v>158</v>
      </c>
      <c r="B15" s="399">
        <v>10</v>
      </c>
      <c r="C15" s="66">
        <v>-4</v>
      </c>
      <c r="D15" s="52"/>
      <c r="E15" s="458">
        <v>-2</v>
      </c>
      <c r="F15" s="52"/>
      <c r="G15" s="459">
        <v>-2</v>
      </c>
      <c r="H15" s="113"/>
      <c r="I15" s="460">
        <v>-4</v>
      </c>
      <c r="J15" s="52"/>
      <c r="K15" s="458">
        <v>-2</v>
      </c>
      <c r="L15" s="52"/>
      <c r="M15" s="458">
        <v>-1</v>
      </c>
      <c r="N15" s="52"/>
      <c r="O15" s="459">
        <v>-3</v>
      </c>
      <c r="P15" s="355"/>
      <c r="Q15" s="460">
        <v>-4</v>
      </c>
      <c r="R15" s="52"/>
      <c r="S15" s="459">
        <v>-2</v>
      </c>
      <c r="T15" s="113"/>
      <c r="U15" s="71">
        <v>-10</v>
      </c>
      <c r="V15" s="356"/>
      <c r="W15" s="458">
        <v>-12</v>
      </c>
      <c r="X15" s="52"/>
      <c r="Y15" s="459">
        <v>-15</v>
      </c>
      <c r="Z15" s="27"/>
    </row>
    <row r="16" spans="1:26" ht="12.6" customHeight="1" x14ac:dyDescent="0.2">
      <c r="A16" s="79" t="s">
        <v>159</v>
      </c>
      <c r="B16" s="399">
        <v>11</v>
      </c>
      <c r="C16" s="72">
        <v>-352</v>
      </c>
      <c r="D16" s="52"/>
      <c r="E16" s="461">
        <v>-400</v>
      </c>
      <c r="F16" s="52"/>
      <c r="G16" s="462">
        <v>-353</v>
      </c>
      <c r="H16" s="113"/>
      <c r="I16" s="463">
        <v>164</v>
      </c>
      <c r="J16" s="52"/>
      <c r="K16" s="461">
        <v>-35</v>
      </c>
      <c r="L16" s="52"/>
      <c r="M16" s="461">
        <v>171</v>
      </c>
      <c r="N16" s="52"/>
      <c r="O16" s="462">
        <v>-362</v>
      </c>
      <c r="P16" s="355"/>
      <c r="Q16" s="463">
        <v>201</v>
      </c>
      <c r="R16" s="52"/>
      <c r="S16" s="462">
        <v>-23</v>
      </c>
      <c r="T16" s="113"/>
      <c r="U16" s="77">
        <v>-62</v>
      </c>
      <c r="V16" s="356"/>
      <c r="W16" s="461">
        <v>524</v>
      </c>
      <c r="X16" s="52"/>
      <c r="Y16" s="462">
        <v>495</v>
      </c>
      <c r="Z16" s="27"/>
    </row>
    <row r="17" spans="1:26" ht="12.6" customHeight="1" x14ac:dyDescent="0.2">
      <c r="A17" s="252" t="s">
        <v>160</v>
      </c>
      <c r="B17" s="399">
        <v>12</v>
      </c>
      <c r="C17" s="54">
        <v>-126</v>
      </c>
      <c r="D17" s="52"/>
      <c r="E17" s="455">
        <v>24</v>
      </c>
      <c r="F17" s="52"/>
      <c r="G17" s="456">
        <v>25</v>
      </c>
      <c r="H17" s="113"/>
      <c r="I17" s="457">
        <v>23</v>
      </c>
      <c r="J17" s="52"/>
      <c r="K17" s="455">
        <v>33</v>
      </c>
      <c r="L17" s="52"/>
      <c r="M17" s="455">
        <v>20</v>
      </c>
      <c r="N17" s="52"/>
      <c r="O17" s="456">
        <v>60</v>
      </c>
      <c r="P17" s="355"/>
      <c r="Q17" s="457">
        <v>48</v>
      </c>
      <c r="R17" s="52"/>
      <c r="S17" s="456">
        <v>56</v>
      </c>
      <c r="T17" s="113"/>
      <c r="U17" s="59">
        <v>136</v>
      </c>
      <c r="V17" s="356"/>
      <c r="W17" s="455">
        <v>201</v>
      </c>
      <c r="X17" s="52"/>
      <c r="Y17" s="456">
        <v>407</v>
      </c>
      <c r="Z17" s="27"/>
    </row>
    <row r="18" spans="1:26" ht="12.6" customHeight="1" x14ac:dyDescent="0.2">
      <c r="A18" s="79" t="s">
        <v>161</v>
      </c>
      <c r="B18" s="399">
        <v>13</v>
      </c>
      <c r="C18" s="66">
        <v>-19</v>
      </c>
      <c r="D18" s="52"/>
      <c r="E18" s="458">
        <v>-14</v>
      </c>
      <c r="F18" s="52"/>
      <c r="G18" s="459">
        <v>-15</v>
      </c>
      <c r="H18" s="113"/>
      <c r="I18" s="460">
        <v>0</v>
      </c>
      <c r="J18" s="52"/>
      <c r="K18" s="458">
        <v>3</v>
      </c>
      <c r="L18" s="52"/>
      <c r="M18" s="458">
        <v>-5</v>
      </c>
      <c r="N18" s="52"/>
      <c r="O18" s="459">
        <v>-3</v>
      </c>
      <c r="P18" s="355"/>
      <c r="Q18" s="460">
        <v>5</v>
      </c>
      <c r="R18" s="52"/>
      <c r="S18" s="459">
        <v>2</v>
      </c>
      <c r="T18" s="113"/>
      <c r="U18" s="71">
        <v>-5</v>
      </c>
      <c r="V18" s="356"/>
      <c r="W18" s="458">
        <v>8</v>
      </c>
      <c r="X18" s="106"/>
      <c r="Y18" s="459">
        <v>28</v>
      </c>
      <c r="Z18" s="27"/>
    </row>
    <row r="19" spans="1:26" ht="12.6" customHeight="1" x14ac:dyDescent="0.2">
      <c r="A19" s="252" t="s">
        <v>179</v>
      </c>
      <c r="B19" s="399">
        <v>14</v>
      </c>
      <c r="C19" s="72">
        <v>-107</v>
      </c>
      <c r="D19" s="140"/>
      <c r="E19" s="461">
        <v>38</v>
      </c>
      <c r="F19" s="140"/>
      <c r="G19" s="462">
        <v>40</v>
      </c>
      <c r="H19" s="113"/>
      <c r="I19" s="463">
        <v>23</v>
      </c>
      <c r="J19" s="140"/>
      <c r="K19" s="461">
        <v>30</v>
      </c>
      <c r="L19" s="140"/>
      <c r="M19" s="461">
        <v>25</v>
      </c>
      <c r="N19" s="140"/>
      <c r="O19" s="462">
        <v>63</v>
      </c>
      <c r="P19" s="355"/>
      <c r="Q19" s="463">
        <v>43</v>
      </c>
      <c r="R19" s="140"/>
      <c r="S19" s="462">
        <v>54</v>
      </c>
      <c r="T19" s="113"/>
      <c r="U19" s="77">
        <v>141</v>
      </c>
      <c r="V19" s="384"/>
      <c r="W19" s="461">
        <v>193</v>
      </c>
      <c r="X19" s="140"/>
      <c r="Y19" s="462">
        <v>379</v>
      </c>
      <c r="Z19" s="27"/>
    </row>
    <row r="20" spans="1:26" ht="12.6" customHeight="1" x14ac:dyDescent="0.2">
      <c r="A20" s="106"/>
      <c r="B20" s="1238"/>
      <c r="C20" s="143"/>
      <c r="D20" s="111"/>
      <c r="E20" s="111"/>
      <c r="F20" s="111"/>
      <c r="G20" s="111"/>
      <c r="H20" s="106"/>
      <c r="I20" s="111"/>
      <c r="J20" s="111"/>
      <c r="K20" s="111"/>
      <c r="L20" s="111"/>
      <c r="M20" s="111"/>
      <c r="N20" s="111"/>
      <c r="O20" s="111"/>
      <c r="P20" s="289"/>
      <c r="Q20" s="111"/>
      <c r="R20" s="358"/>
      <c r="S20" s="111"/>
      <c r="T20" s="289"/>
      <c r="U20" s="358"/>
      <c r="V20" s="111"/>
      <c r="W20" s="111"/>
      <c r="X20" s="111"/>
      <c r="Y20" s="358"/>
    </row>
    <row r="21" spans="1:26" ht="12.6" customHeight="1" x14ac:dyDescent="0.2">
      <c r="A21" s="42" t="s">
        <v>897</v>
      </c>
      <c r="B21" s="1238"/>
      <c r="C21" s="1126"/>
      <c r="D21" s="106"/>
      <c r="E21" s="106"/>
      <c r="F21" s="106"/>
      <c r="G21" s="106"/>
      <c r="H21" s="106"/>
      <c r="I21" s="106"/>
      <c r="J21" s="106"/>
      <c r="K21" s="106"/>
      <c r="L21" s="106"/>
      <c r="M21" s="106"/>
      <c r="N21" s="106"/>
      <c r="O21" s="106"/>
      <c r="P21" s="289"/>
      <c r="Q21" s="106"/>
      <c r="R21" s="289"/>
      <c r="S21" s="106"/>
      <c r="T21" s="289"/>
      <c r="U21" s="289"/>
      <c r="V21" s="106"/>
      <c r="W21" s="106"/>
      <c r="X21" s="106"/>
      <c r="Y21" s="289"/>
    </row>
    <row r="22" spans="1:26" ht="12.6" customHeight="1" x14ac:dyDescent="0.2">
      <c r="A22" s="252" t="s">
        <v>145</v>
      </c>
      <c r="B22" s="1238"/>
      <c r="C22" s="1126"/>
      <c r="D22" s="112"/>
      <c r="E22" s="112"/>
      <c r="F22" s="112"/>
      <c r="G22" s="112"/>
      <c r="H22" s="106"/>
      <c r="I22" s="112"/>
      <c r="J22" s="112"/>
      <c r="K22" s="112"/>
      <c r="L22" s="112"/>
      <c r="M22" s="112"/>
      <c r="N22" s="112"/>
      <c r="O22" s="112"/>
      <c r="P22" s="289"/>
      <c r="Q22" s="112"/>
      <c r="R22" s="290"/>
      <c r="S22" s="112"/>
      <c r="T22" s="289"/>
      <c r="U22" s="290"/>
      <c r="V22" s="112"/>
      <c r="W22" s="112"/>
      <c r="X22" s="112"/>
      <c r="Y22" s="290"/>
    </row>
    <row r="23" spans="1:26" ht="12.6" customHeight="1" x14ac:dyDescent="0.2">
      <c r="A23" s="79" t="s">
        <v>149</v>
      </c>
      <c r="B23" s="399">
        <v>15</v>
      </c>
      <c r="C23" s="54">
        <v>12</v>
      </c>
      <c r="D23" s="110"/>
      <c r="E23" s="455">
        <v>11</v>
      </c>
      <c r="F23" s="110"/>
      <c r="G23" s="456">
        <v>9</v>
      </c>
      <c r="H23" s="113"/>
      <c r="I23" s="457">
        <v>14</v>
      </c>
      <c r="J23" s="110"/>
      <c r="K23" s="455">
        <v>16</v>
      </c>
      <c r="L23" s="110"/>
      <c r="M23" s="455">
        <v>15</v>
      </c>
      <c r="N23" s="110"/>
      <c r="O23" s="456">
        <v>15</v>
      </c>
      <c r="P23" s="355"/>
      <c r="Q23" s="457">
        <v>16</v>
      </c>
      <c r="R23" s="110"/>
      <c r="S23" s="456">
        <v>11</v>
      </c>
      <c r="T23" s="113"/>
      <c r="U23" s="59">
        <v>60</v>
      </c>
      <c r="V23" s="352"/>
      <c r="W23" s="455">
        <v>54</v>
      </c>
      <c r="X23" s="110"/>
      <c r="Y23" s="456">
        <v>54</v>
      </c>
      <c r="Z23" s="27"/>
    </row>
    <row r="24" spans="1:26" ht="12.6" customHeight="1" x14ac:dyDescent="0.2">
      <c r="A24" s="79" t="s">
        <v>150</v>
      </c>
      <c r="B24" s="399">
        <v>16</v>
      </c>
      <c r="C24" s="66">
        <v>1</v>
      </c>
      <c r="D24" s="52"/>
      <c r="E24" s="458">
        <v>-1</v>
      </c>
      <c r="F24" s="52"/>
      <c r="G24" s="459">
        <v>-1</v>
      </c>
      <c r="H24" s="113"/>
      <c r="I24" s="460">
        <v>0</v>
      </c>
      <c r="J24" s="52"/>
      <c r="K24" s="458">
        <v>0</v>
      </c>
      <c r="L24" s="52"/>
      <c r="M24" s="458">
        <v>1</v>
      </c>
      <c r="N24" s="52"/>
      <c r="O24" s="459">
        <v>-1</v>
      </c>
      <c r="P24" s="355"/>
      <c r="Q24" s="460">
        <v>1</v>
      </c>
      <c r="R24" s="52"/>
      <c r="S24" s="459">
        <v>-1</v>
      </c>
      <c r="T24" s="113"/>
      <c r="U24" s="71">
        <v>0</v>
      </c>
      <c r="V24" s="356"/>
      <c r="W24" s="458">
        <v>0</v>
      </c>
      <c r="X24" s="52"/>
      <c r="Y24" s="459">
        <v>-4</v>
      </c>
      <c r="Z24" s="27"/>
    </row>
    <row r="25" spans="1:26" ht="12.6" customHeight="1" x14ac:dyDescent="0.2">
      <c r="A25" s="79" t="s">
        <v>151</v>
      </c>
      <c r="B25" s="399">
        <v>17</v>
      </c>
      <c r="C25" s="54">
        <v>13</v>
      </c>
      <c r="D25" s="52"/>
      <c r="E25" s="455">
        <v>10</v>
      </c>
      <c r="F25" s="52"/>
      <c r="G25" s="456">
        <v>8</v>
      </c>
      <c r="H25" s="113"/>
      <c r="I25" s="457">
        <v>14</v>
      </c>
      <c r="J25" s="52"/>
      <c r="K25" s="455">
        <v>16</v>
      </c>
      <c r="L25" s="52"/>
      <c r="M25" s="455">
        <v>16</v>
      </c>
      <c r="N25" s="52"/>
      <c r="O25" s="456">
        <v>14</v>
      </c>
      <c r="P25" s="355"/>
      <c r="Q25" s="457">
        <v>17</v>
      </c>
      <c r="R25" s="52"/>
      <c r="S25" s="456">
        <v>10</v>
      </c>
      <c r="T25" s="113"/>
      <c r="U25" s="59">
        <v>60</v>
      </c>
      <c r="V25" s="356"/>
      <c r="W25" s="455">
        <v>54</v>
      </c>
      <c r="X25" s="52"/>
      <c r="Y25" s="456">
        <v>50</v>
      </c>
      <c r="Z25" s="27"/>
    </row>
    <row r="26" spans="1:26" ht="12.6" customHeight="1" x14ac:dyDescent="0.2">
      <c r="A26" s="79" t="s">
        <v>152</v>
      </c>
      <c r="B26" s="399">
        <v>18</v>
      </c>
      <c r="C26" s="60">
        <v>-26</v>
      </c>
      <c r="D26" s="52"/>
      <c r="E26" s="464">
        <v>-32</v>
      </c>
      <c r="F26" s="52"/>
      <c r="G26" s="465">
        <v>-35</v>
      </c>
      <c r="H26" s="113"/>
      <c r="I26" s="466">
        <v>18</v>
      </c>
      <c r="J26" s="52"/>
      <c r="K26" s="464">
        <v>13</v>
      </c>
      <c r="L26" s="52"/>
      <c r="M26" s="464">
        <v>9</v>
      </c>
      <c r="N26" s="52"/>
      <c r="O26" s="465">
        <v>-17</v>
      </c>
      <c r="P26" s="355"/>
      <c r="Q26" s="466">
        <v>21</v>
      </c>
      <c r="R26" s="52"/>
      <c r="S26" s="465">
        <v>43</v>
      </c>
      <c r="T26" s="113"/>
      <c r="U26" s="65">
        <v>23</v>
      </c>
      <c r="V26" s="356"/>
      <c r="W26" s="464">
        <v>153</v>
      </c>
      <c r="X26" s="52"/>
      <c r="Y26" s="465">
        <v>190</v>
      </c>
      <c r="Z26" s="27"/>
    </row>
    <row r="27" spans="1:26" ht="12.6" customHeight="1" x14ac:dyDescent="0.2">
      <c r="A27" s="79" t="s">
        <v>381</v>
      </c>
      <c r="B27" s="399">
        <v>19</v>
      </c>
      <c r="C27" s="66">
        <v>-81</v>
      </c>
      <c r="D27" s="52"/>
      <c r="E27" s="458">
        <v>-78</v>
      </c>
      <c r="F27" s="52"/>
      <c r="G27" s="459">
        <v>-73</v>
      </c>
      <c r="H27" s="113"/>
      <c r="I27" s="460">
        <v>-70</v>
      </c>
      <c r="J27" s="52"/>
      <c r="K27" s="458">
        <v>-70</v>
      </c>
      <c r="L27" s="52"/>
      <c r="M27" s="458">
        <v>-67</v>
      </c>
      <c r="N27" s="52"/>
      <c r="O27" s="459">
        <v>-69</v>
      </c>
      <c r="P27" s="355"/>
      <c r="Q27" s="460">
        <v>-71</v>
      </c>
      <c r="R27" s="52"/>
      <c r="S27" s="459">
        <v>-65</v>
      </c>
      <c r="T27" s="113"/>
      <c r="U27" s="71">
        <v>-276</v>
      </c>
      <c r="V27" s="356"/>
      <c r="W27" s="458">
        <v>-274</v>
      </c>
      <c r="X27" s="106"/>
      <c r="Y27" s="459">
        <v>-274</v>
      </c>
      <c r="Z27" s="27"/>
    </row>
    <row r="28" spans="1:26" ht="12.6" customHeight="1" x14ac:dyDescent="0.2">
      <c r="A28" s="253" t="s">
        <v>154</v>
      </c>
      <c r="B28" s="399">
        <v>20</v>
      </c>
      <c r="C28" s="72">
        <v>-94</v>
      </c>
      <c r="D28" s="52"/>
      <c r="E28" s="461">
        <v>-100</v>
      </c>
      <c r="F28" s="52"/>
      <c r="G28" s="462">
        <v>-100</v>
      </c>
      <c r="H28" s="113"/>
      <c r="I28" s="463">
        <v>-38</v>
      </c>
      <c r="J28" s="52"/>
      <c r="K28" s="461">
        <v>-41</v>
      </c>
      <c r="L28" s="52"/>
      <c r="M28" s="461">
        <v>-42</v>
      </c>
      <c r="N28" s="52"/>
      <c r="O28" s="462">
        <v>-72</v>
      </c>
      <c r="P28" s="355"/>
      <c r="Q28" s="463">
        <v>-33</v>
      </c>
      <c r="R28" s="52"/>
      <c r="S28" s="462">
        <v>-12</v>
      </c>
      <c r="T28" s="113"/>
      <c r="U28" s="77">
        <v>-193</v>
      </c>
      <c r="V28" s="356"/>
      <c r="W28" s="461">
        <v>-67</v>
      </c>
      <c r="X28" s="52"/>
      <c r="Y28" s="462">
        <v>-34</v>
      </c>
      <c r="Z28" s="27"/>
    </row>
    <row r="29" spans="1:26" ht="12.6" customHeight="1" x14ac:dyDescent="0.2">
      <c r="A29" s="252" t="s">
        <v>155</v>
      </c>
      <c r="B29" s="1238"/>
      <c r="C29" s="367"/>
      <c r="D29" s="106"/>
      <c r="E29" s="358"/>
      <c r="F29" s="106"/>
      <c r="G29" s="368"/>
      <c r="H29" s="132"/>
      <c r="I29" s="375"/>
      <c r="J29" s="106"/>
      <c r="K29" s="358"/>
      <c r="L29" s="106"/>
      <c r="M29" s="358"/>
      <c r="N29" s="106"/>
      <c r="O29" s="368"/>
      <c r="P29" s="376"/>
      <c r="Q29" s="375"/>
      <c r="R29" s="106"/>
      <c r="S29" s="368"/>
      <c r="T29" s="132"/>
      <c r="U29" s="248"/>
      <c r="V29" s="289"/>
      <c r="W29" s="358"/>
      <c r="X29" s="106"/>
      <c r="Y29" s="368"/>
      <c r="Z29" s="27"/>
    </row>
    <row r="30" spans="1:26" ht="12.6" customHeight="1" x14ac:dyDescent="0.2">
      <c r="A30" s="79" t="s">
        <v>156</v>
      </c>
      <c r="B30" s="1240">
        <v>21</v>
      </c>
      <c r="C30" s="659">
        <v>9</v>
      </c>
      <c r="D30" s="680"/>
      <c r="E30" s="660">
        <v>5</v>
      </c>
      <c r="F30" s="680"/>
      <c r="G30" s="661">
        <v>41</v>
      </c>
      <c r="H30" s="681"/>
      <c r="I30" s="662">
        <v>19</v>
      </c>
      <c r="J30" s="680"/>
      <c r="K30" s="660">
        <v>10</v>
      </c>
      <c r="L30" s="680"/>
      <c r="M30" s="660">
        <v>17</v>
      </c>
      <c r="N30" s="680"/>
      <c r="O30" s="661">
        <v>30</v>
      </c>
      <c r="P30" s="682"/>
      <c r="Q30" s="662">
        <v>10</v>
      </c>
      <c r="R30" s="680"/>
      <c r="S30" s="661">
        <v>15</v>
      </c>
      <c r="T30" s="681"/>
      <c r="U30" s="378">
        <v>76</v>
      </c>
      <c r="V30" s="683"/>
      <c r="W30" s="660">
        <v>65</v>
      </c>
      <c r="X30" s="680"/>
      <c r="Y30" s="661">
        <v>92</v>
      </c>
      <c r="Z30" s="27"/>
    </row>
    <row r="31" spans="1:26" ht="12.6" customHeight="1" x14ac:dyDescent="0.2">
      <c r="A31" s="79" t="s">
        <v>310</v>
      </c>
      <c r="B31" s="1241">
        <v>22</v>
      </c>
      <c r="C31" s="378">
        <v>-19</v>
      </c>
      <c r="D31" s="680"/>
      <c r="E31" s="660">
        <v>-26</v>
      </c>
      <c r="F31" s="680"/>
      <c r="G31" s="661">
        <v>-34</v>
      </c>
      <c r="H31" s="681"/>
      <c r="I31" s="662">
        <v>-10</v>
      </c>
      <c r="J31" s="680"/>
      <c r="K31" s="660">
        <v>-2</v>
      </c>
      <c r="L31" s="680"/>
      <c r="M31" s="660">
        <v>-3</v>
      </c>
      <c r="N31" s="680"/>
      <c r="O31" s="661">
        <v>-48</v>
      </c>
      <c r="P31" s="682"/>
      <c r="Q31" s="662">
        <v>-21</v>
      </c>
      <c r="R31" s="680"/>
      <c r="S31" s="661">
        <v>-6</v>
      </c>
      <c r="T31" s="681"/>
      <c r="U31" s="378">
        <v>-63</v>
      </c>
      <c r="V31" s="683"/>
      <c r="W31" s="660">
        <v>1</v>
      </c>
      <c r="X31" s="680"/>
      <c r="Y31" s="661">
        <v>8</v>
      </c>
      <c r="Z31" s="27"/>
    </row>
    <row r="32" spans="1:26" ht="12.6" customHeight="1" x14ac:dyDescent="0.2">
      <c r="A32" s="79" t="s">
        <v>311</v>
      </c>
      <c r="B32" s="1241">
        <v>23</v>
      </c>
      <c r="C32" s="378">
        <v>-13</v>
      </c>
      <c r="D32" s="680"/>
      <c r="E32" s="660">
        <v>-15</v>
      </c>
      <c r="F32" s="680"/>
      <c r="G32" s="661">
        <v>13</v>
      </c>
      <c r="H32" s="681"/>
      <c r="I32" s="662">
        <v>68</v>
      </c>
      <c r="J32" s="680"/>
      <c r="K32" s="660">
        <v>18</v>
      </c>
      <c r="L32" s="680"/>
      <c r="M32" s="660">
        <v>11</v>
      </c>
      <c r="N32" s="680"/>
      <c r="O32" s="661">
        <v>142</v>
      </c>
      <c r="P32" s="682"/>
      <c r="Q32" s="662">
        <v>66</v>
      </c>
      <c r="R32" s="680"/>
      <c r="S32" s="661">
        <v>33</v>
      </c>
      <c r="T32" s="681"/>
      <c r="U32" s="378">
        <v>239</v>
      </c>
      <c r="V32" s="683"/>
      <c r="W32" s="660">
        <v>153</v>
      </c>
      <c r="X32" s="680"/>
      <c r="Y32" s="661">
        <v>162</v>
      </c>
      <c r="Z32" s="27"/>
    </row>
    <row r="33" spans="1:26" ht="12.6" customHeight="1" x14ac:dyDescent="0.2">
      <c r="A33" s="79" t="s">
        <v>157</v>
      </c>
      <c r="B33" s="1241">
        <v>24</v>
      </c>
      <c r="C33" s="378">
        <v>-3</v>
      </c>
      <c r="D33" s="680"/>
      <c r="E33" s="464">
        <v>-1</v>
      </c>
      <c r="F33" s="52"/>
      <c r="G33" s="465">
        <v>1</v>
      </c>
      <c r="H33" s="113"/>
      <c r="I33" s="466">
        <v>-16</v>
      </c>
      <c r="J33" s="52"/>
      <c r="K33" s="464">
        <v>-16</v>
      </c>
      <c r="L33" s="52"/>
      <c r="M33" s="464">
        <v>-12</v>
      </c>
      <c r="N33" s="52"/>
      <c r="O33" s="465">
        <v>-12</v>
      </c>
      <c r="P33" s="114"/>
      <c r="Q33" s="466">
        <v>-5</v>
      </c>
      <c r="R33" s="52"/>
      <c r="S33" s="465">
        <v>-6</v>
      </c>
      <c r="T33" s="681"/>
      <c r="U33" s="65">
        <v>-56</v>
      </c>
      <c r="V33" s="683"/>
      <c r="W33" s="464">
        <v>-35</v>
      </c>
      <c r="X33" s="52"/>
      <c r="Y33" s="465">
        <v>-58</v>
      </c>
      <c r="Z33" s="27"/>
    </row>
    <row r="34" spans="1:26" ht="12.6" customHeight="1" x14ac:dyDescent="0.2">
      <c r="A34" s="79" t="s">
        <v>158</v>
      </c>
      <c r="B34" s="1240">
        <v>25</v>
      </c>
      <c r="C34" s="663">
        <v>0</v>
      </c>
      <c r="D34" s="680"/>
      <c r="E34" s="664">
        <v>2</v>
      </c>
      <c r="F34" s="680"/>
      <c r="G34" s="665">
        <v>-1</v>
      </c>
      <c r="H34" s="681"/>
      <c r="I34" s="666">
        <v>5</v>
      </c>
      <c r="J34" s="680"/>
      <c r="K34" s="664">
        <v>-4</v>
      </c>
      <c r="L34" s="680"/>
      <c r="M34" s="664">
        <v>2</v>
      </c>
      <c r="N34" s="680"/>
      <c r="O34" s="665">
        <v>-1</v>
      </c>
      <c r="P34" s="682"/>
      <c r="Q34" s="666">
        <v>0</v>
      </c>
      <c r="R34" s="680"/>
      <c r="S34" s="665">
        <v>-1</v>
      </c>
      <c r="T34" s="681"/>
      <c r="U34" s="667">
        <v>2</v>
      </c>
      <c r="V34" s="683"/>
      <c r="W34" s="664">
        <v>-1</v>
      </c>
      <c r="X34" s="680"/>
      <c r="Y34" s="665">
        <v>-11</v>
      </c>
      <c r="Z34" s="27"/>
    </row>
    <row r="35" spans="1:26" ht="12.6" customHeight="1" x14ac:dyDescent="0.2">
      <c r="A35" s="79" t="s">
        <v>159</v>
      </c>
      <c r="B35" s="1240">
        <v>26</v>
      </c>
      <c r="C35" s="668">
        <v>-26</v>
      </c>
      <c r="D35" s="680"/>
      <c r="E35" s="669">
        <v>-35</v>
      </c>
      <c r="F35" s="680"/>
      <c r="G35" s="670">
        <v>20</v>
      </c>
      <c r="H35" s="681"/>
      <c r="I35" s="671">
        <v>66</v>
      </c>
      <c r="J35" s="680"/>
      <c r="K35" s="669">
        <v>6</v>
      </c>
      <c r="L35" s="680"/>
      <c r="M35" s="669">
        <v>15</v>
      </c>
      <c r="N35" s="680"/>
      <c r="O35" s="670">
        <v>111</v>
      </c>
      <c r="P35" s="682"/>
      <c r="Q35" s="671">
        <v>50</v>
      </c>
      <c r="R35" s="680"/>
      <c r="S35" s="670">
        <v>35</v>
      </c>
      <c r="T35" s="681"/>
      <c r="U35" s="672">
        <v>198</v>
      </c>
      <c r="V35" s="683"/>
      <c r="W35" s="669">
        <v>183</v>
      </c>
      <c r="X35" s="680"/>
      <c r="Y35" s="670">
        <v>193</v>
      </c>
      <c r="Z35" s="27"/>
    </row>
    <row r="36" spans="1:26" ht="12.6" customHeight="1" x14ac:dyDescent="0.2">
      <c r="A36" s="252" t="s">
        <v>160</v>
      </c>
      <c r="B36" s="1240">
        <v>27</v>
      </c>
      <c r="C36" s="673">
        <v>-68</v>
      </c>
      <c r="D36" s="680"/>
      <c r="E36" s="674">
        <v>-65</v>
      </c>
      <c r="F36" s="680"/>
      <c r="G36" s="675">
        <v>-120</v>
      </c>
      <c r="H36" s="681"/>
      <c r="I36" s="676">
        <v>-104</v>
      </c>
      <c r="J36" s="680"/>
      <c r="K36" s="674">
        <v>-47</v>
      </c>
      <c r="L36" s="680"/>
      <c r="M36" s="674">
        <v>-57</v>
      </c>
      <c r="N36" s="680"/>
      <c r="O36" s="675">
        <v>-183</v>
      </c>
      <c r="P36" s="682"/>
      <c r="Q36" s="676">
        <v>-83</v>
      </c>
      <c r="R36" s="680"/>
      <c r="S36" s="675">
        <v>-47</v>
      </c>
      <c r="T36" s="681"/>
      <c r="U36" s="677">
        <v>-391</v>
      </c>
      <c r="V36" s="683"/>
      <c r="W36" s="674">
        <v>-250</v>
      </c>
      <c r="X36" s="680"/>
      <c r="Y36" s="675">
        <v>-227</v>
      </c>
      <c r="Z36" s="27"/>
    </row>
    <row r="37" spans="1:26" ht="12.6" customHeight="1" x14ac:dyDescent="0.2">
      <c r="A37" s="79" t="s">
        <v>161</v>
      </c>
      <c r="B37" s="1240">
        <v>28</v>
      </c>
      <c r="C37" s="659">
        <v>-15</v>
      </c>
      <c r="D37" s="680"/>
      <c r="E37" s="660">
        <v>-26</v>
      </c>
      <c r="F37" s="680"/>
      <c r="G37" s="661">
        <v>-55</v>
      </c>
      <c r="H37" s="681"/>
      <c r="I37" s="662">
        <v>-164</v>
      </c>
      <c r="J37" s="680"/>
      <c r="K37" s="660">
        <v>-31</v>
      </c>
      <c r="L37" s="680"/>
      <c r="M37" s="660">
        <v>-30</v>
      </c>
      <c r="N37" s="680"/>
      <c r="O37" s="661">
        <v>-36</v>
      </c>
      <c r="P37" s="682"/>
      <c r="Q37" s="662">
        <v>-66</v>
      </c>
      <c r="R37" s="680"/>
      <c r="S37" s="661">
        <v>-4</v>
      </c>
      <c r="T37" s="681"/>
      <c r="U37" s="378">
        <v>-261</v>
      </c>
      <c r="V37" s="683"/>
      <c r="W37" s="660">
        <v>-7</v>
      </c>
      <c r="X37" s="680"/>
      <c r="Y37" s="661">
        <v>-98</v>
      </c>
      <c r="Z37" s="27"/>
    </row>
    <row r="38" spans="1:26" ht="12.6" customHeight="1" x14ac:dyDescent="0.2">
      <c r="A38" s="79" t="s">
        <v>165</v>
      </c>
      <c r="B38" s="1240">
        <v>29</v>
      </c>
      <c r="C38" s="663">
        <v>18</v>
      </c>
      <c r="D38" s="680"/>
      <c r="E38" s="664">
        <v>14</v>
      </c>
      <c r="F38" s="680"/>
      <c r="G38" s="665">
        <v>18</v>
      </c>
      <c r="H38" s="681"/>
      <c r="I38" s="666">
        <v>32</v>
      </c>
      <c r="J38" s="680"/>
      <c r="K38" s="664">
        <v>23</v>
      </c>
      <c r="L38" s="680"/>
      <c r="M38" s="664">
        <v>23</v>
      </c>
      <c r="N38" s="680"/>
      <c r="O38" s="665">
        <v>23</v>
      </c>
      <c r="P38" s="682"/>
      <c r="Q38" s="666">
        <v>24</v>
      </c>
      <c r="R38" s="680"/>
      <c r="S38" s="665">
        <v>22</v>
      </c>
      <c r="T38" s="681"/>
      <c r="U38" s="667">
        <v>101</v>
      </c>
      <c r="V38" s="683"/>
      <c r="W38" s="664">
        <v>94</v>
      </c>
      <c r="X38" s="680"/>
      <c r="Y38" s="665">
        <v>95</v>
      </c>
      <c r="Z38" s="27"/>
    </row>
    <row r="39" spans="1:26" ht="12.6" customHeight="1" x14ac:dyDescent="0.2">
      <c r="A39" s="252" t="s">
        <v>179</v>
      </c>
      <c r="B39" s="1240">
        <v>30</v>
      </c>
      <c r="C39" s="668">
        <v>-71</v>
      </c>
      <c r="D39" s="684"/>
      <c r="E39" s="669">
        <v>-53</v>
      </c>
      <c r="F39" s="684"/>
      <c r="G39" s="670">
        <v>-83</v>
      </c>
      <c r="H39" s="681"/>
      <c r="I39" s="671">
        <v>28</v>
      </c>
      <c r="J39" s="684"/>
      <c r="K39" s="669">
        <v>-39</v>
      </c>
      <c r="L39" s="684"/>
      <c r="M39" s="669">
        <v>-50</v>
      </c>
      <c r="N39" s="684"/>
      <c r="O39" s="670">
        <v>-170</v>
      </c>
      <c r="P39" s="682"/>
      <c r="Q39" s="671">
        <v>-41</v>
      </c>
      <c r="R39" s="684"/>
      <c r="S39" s="670">
        <v>-65</v>
      </c>
      <c r="T39" s="681"/>
      <c r="U39" s="672">
        <v>-231</v>
      </c>
      <c r="V39" s="685"/>
      <c r="W39" s="669">
        <v>-337</v>
      </c>
      <c r="X39" s="684"/>
      <c r="Y39" s="670">
        <v>-224</v>
      </c>
      <c r="Z39" s="27"/>
    </row>
    <row r="40" spans="1:26" ht="6" customHeight="1" x14ac:dyDescent="0.2">
      <c r="A40" s="106"/>
      <c r="C40" s="143"/>
      <c r="D40" s="111"/>
      <c r="E40" s="111"/>
      <c r="F40" s="111"/>
      <c r="G40" s="111"/>
      <c r="H40" s="106"/>
      <c r="I40" s="111"/>
      <c r="J40" s="111"/>
      <c r="K40" s="111"/>
      <c r="L40" s="111"/>
      <c r="M40" s="111"/>
      <c r="N40" s="111"/>
      <c r="O40" s="111"/>
      <c r="P40" s="106"/>
      <c r="Q40" s="111"/>
      <c r="R40" s="111"/>
      <c r="S40" s="111"/>
      <c r="T40" s="106"/>
      <c r="U40" s="111"/>
      <c r="V40" s="111"/>
      <c r="W40" s="111"/>
      <c r="X40" s="111"/>
      <c r="Y40" s="111"/>
    </row>
    <row r="41" spans="1:26" ht="9" customHeight="1" x14ac:dyDescent="0.2">
      <c r="A41" s="1311" t="s">
        <v>789</v>
      </c>
      <c r="B41" s="1311"/>
      <c r="C41" s="1311"/>
      <c r="D41" s="1311"/>
      <c r="E41" s="1311"/>
      <c r="F41" s="1311"/>
      <c r="G41" s="1311"/>
      <c r="H41" s="1311"/>
      <c r="I41" s="1311"/>
      <c r="J41" s="1311"/>
      <c r="K41" s="1311"/>
      <c r="L41" s="1311"/>
      <c r="M41" s="1311"/>
      <c r="N41" s="1311"/>
      <c r="O41" s="1311"/>
      <c r="P41" s="1311"/>
      <c r="Q41" s="1311"/>
      <c r="R41" s="1311"/>
      <c r="S41" s="1311"/>
      <c r="T41" s="1311"/>
      <c r="U41" s="1311"/>
      <c r="V41" s="1311"/>
      <c r="W41" s="1311"/>
      <c r="X41" s="1311"/>
      <c r="Y41" s="1311"/>
    </row>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Z49"/>
  <sheetViews>
    <sheetView showGridLines="0" showRuler="0" zoomScale="136" zoomScaleNormal="136" workbookViewId="0">
      <selection activeCell="AA19" sqref="AA19"/>
    </sheetView>
  </sheetViews>
  <sheetFormatPr defaultColWidth="13.7109375" defaultRowHeight="12.75" x14ac:dyDescent="0.2"/>
  <cols>
    <col min="1" max="1" width="37.42578125" customWidth="1"/>
    <col min="2" max="2" width="2.140625" customWidth="1"/>
    <col min="3" max="3" width="7.5703125" customWidth="1"/>
    <col min="4" max="4" width="0.28515625" customWidth="1"/>
    <col min="5" max="5" width="7.5703125" customWidth="1"/>
    <col min="6" max="6" width="0.28515625" customWidth="1"/>
    <col min="7" max="7" width="7.5703125" customWidth="1"/>
    <col min="8" max="8" width="0.28515625" customWidth="1"/>
    <col min="9" max="9" width="7.5703125" customWidth="1"/>
    <col min="10" max="10" width="0.28515625" customWidth="1"/>
    <col min="11" max="11" width="7.5703125" customWidth="1"/>
    <col min="12" max="12" width="0.28515625" customWidth="1"/>
    <col min="13" max="13" width="7.5703125" customWidth="1"/>
    <col min="14" max="14" width="0.28515625" customWidth="1"/>
    <col min="15" max="15" width="7.5703125" customWidth="1"/>
    <col min="16" max="16" width="0.28515625" customWidth="1"/>
    <col min="17" max="17" width="7.5703125" customWidth="1"/>
    <col min="18" max="18" width="0.28515625" customWidth="1"/>
    <col min="19" max="19" width="7.5703125" customWidth="1"/>
    <col min="20" max="20" width="0.28515625" customWidth="1"/>
    <col min="21" max="21" width="7.5703125" customWidth="1"/>
    <col min="22" max="22" width="0.28515625" customWidth="1"/>
    <col min="23" max="23" width="7.5703125" customWidth="1"/>
    <col min="24" max="24" width="0.28515625" customWidth="1"/>
    <col min="25" max="25" width="7.5703125" customWidth="1"/>
  </cols>
  <sheetData>
    <row r="1" spans="1:26" ht="15.75" customHeight="1" x14ac:dyDescent="0.2">
      <c r="A1" s="42" t="s">
        <v>487</v>
      </c>
      <c r="B1" s="124"/>
      <c r="C1" s="1308" t="s">
        <v>488</v>
      </c>
      <c r="D1" s="1309"/>
      <c r="E1" s="1309"/>
      <c r="F1" s="1309"/>
      <c r="G1" s="1309"/>
      <c r="H1" s="1309"/>
      <c r="I1" s="1310"/>
      <c r="J1" s="729"/>
      <c r="K1" s="1308" t="s">
        <v>489</v>
      </c>
      <c r="L1" s="1309"/>
      <c r="M1" s="1309"/>
      <c r="N1" s="1309"/>
      <c r="O1" s="1309"/>
      <c r="P1" s="1309"/>
      <c r="Q1" s="1310"/>
      <c r="R1" s="132"/>
      <c r="S1" s="1308" t="s">
        <v>490</v>
      </c>
      <c r="T1" s="1309"/>
      <c r="U1" s="1309"/>
      <c r="V1" s="1309"/>
      <c r="W1" s="1309"/>
      <c r="X1" s="1309"/>
      <c r="Y1" s="1310"/>
      <c r="Z1" s="27"/>
    </row>
    <row r="2" spans="1:26" ht="12.6" customHeight="1" x14ac:dyDescent="0.2">
      <c r="A2" s="42" t="s">
        <v>491</v>
      </c>
      <c r="B2" s="126"/>
      <c r="C2" s="1334" t="s">
        <v>492</v>
      </c>
      <c r="D2" s="1332"/>
      <c r="E2" s="1332" t="s">
        <v>493</v>
      </c>
      <c r="F2" s="1332"/>
      <c r="G2" s="1332" t="s">
        <v>324</v>
      </c>
      <c r="H2" s="1332"/>
      <c r="I2" s="1337" t="s">
        <v>494</v>
      </c>
      <c r="J2" s="1336"/>
      <c r="K2" s="1334" t="s">
        <v>492</v>
      </c>
      <c r="L2" s="1332"/>
      <c r="M2" s="1332" t="s">
        <v>493</v>
      </c>
      <c r="N2" s="1332"/>
      <c r="O2" s="1332" t="s">
        <v>324</v>
      </c>
      <c r="P2" s="1332"/>
      <c r="Q2" s="1337" t="s">
        <v>494</v>
      </c>
      <c r="R2" s="1336"/>
      <c r="S2" s="1334" t="s">
        <v>492</v>
      </c>
      <c r="T2" s="1332"/>
      <c r="U2" s="1332" t="s">
        <v>493</v>
      </c>
      <c r="V2" s="1332"/>
      <c r="W2" s="1332" t="s">
        <v>324</v>
      </c>
      <c r="X2" s="1332"/>
      <c r="Y2" s="1337" t="s">
        <v>494</v>
      </c>
      <c r="Z2" s="27"/>
    </row>
    <row r="3" spans="1:26" ht="24.2" customHeight="1" x14ac:dyDescent="0.2">
      <c r="A3" s="42" t="s">
        <v>495</v>
      </c>
      <c r="B3" s="126"/>
      <c r="C3" s="1335"/>
      <c r="D3" s="1333"/>
      <c r="E3" s="1333"/>
      <c r="F3" s="1333"/>
      <c r="G3" s="1333"/>
      <c r="H3" s="1333"/>
      <c r="I3" s="1338"/>
      <c r="J3" s="1336"/>
      <c r="K3" s="1335"/>
      <c r="L3" s="1333"/>
      <c r="M3" s="1333"/>
      <c r="N3" s="1333"/>
      <c r="O3" s="1333"/>
      <c r="P3" s="1333"/>
      <c r="Q3" s="1338"/>
      <c r="R3" s="1336"/>
      <c r="S3" s="1335"/>
      <c r="T3" s="1333"/>
      <c r="U3" s="1333"/>
      <c r="V3" s="1333"/>
      <c r="W3" s="1333"/>
      <c r="X3" s="1333"/>
      <c r="Y3" s="1338"/>
      <c r="Z3" s="27"/>
    </row>
    <row r="4" spans="1:26" ht="12.6" customHeight="1" x14ac:dyDescent="0.2">
      <c r="A4" s="42" t="s">
        <v>496</v>
      </c>
      <c r="B4" s="106"/>
      <c r="C4" s="111"/>
      <c r="D4" s="111"/>
      <c r="E4" s="111"/>
      <c r="F4" s="111"/>
      <c r="G4" s="111"/>
      <c r="H4" s="111"/>
      <c r="I4" s="111"/>
      <c r="J4" s="106"/>
      <c r="K4" s="111"/>
      <c r="L4" s="111"/>
      <c r="M4" s="111"/>
      <c r="N4" s="111"/>
      <c r="O4" s="111"/>
      <c r="P4" s="111"/>
      <c r="Q4" s="111"/>
      <c r="R4" s="106"/>
      <c r="S4" s="732"/>
      <c r="T4" s="732"/>
      <c r="U4" s="732"/>
      <c r="V4" s="732"/>
      <c r="W4" s="732"/>
      <c r="X4" s="732"/>
      <c r="Y4" s="732"/>
    </row>
    <row r="5" spans="1:26" ht="12.6" customHeight="1" x14ac:dyDescent="0.2">
      <c r="A5" s="53" t="s">
        <v>497</v>
      </c>
      <c r="B5" s="106"/>
      <c r="C5" s="420"/>
      <c r="D5" s="420"/>
      <c r="E5" s="420"/>
      <c r="F5" s="112"/>
      <c r="G5" s="140"/>
      <c r="H5" s="112"/>
      <c r="I5" s="112"/>
      <c r="J5" s="106"/>
      <c r="K5" s="112"/>
      <c r="L5" s="112"/>
      <c r="M5" s="112"/>
      <c r="N5" s="112"/>
      <c r="O5" s="112"/>
      <c r="P5" s="112"/>
      <c r="Q5" s="112"/>
      <c r="R5" s="106"/>
      <c r="S5" s="733"/>
      <c r="T5" s="733"/>
      <c r="U5" s="733"/>
      <c r="V5" s="733"/>
      <c r="W5" s="733"/>
      <c r="X5" s="733"/>
      <c r="Y5" s="733"/>
    </row>
    <row r="6" spans="1:26" ht="12.6" customHeight="1" x14ac:dyDescent="0.2">
      <c r="A6" s="53" t="s">
        <v>498</v>
      </c>
      <c r="B6" s="1237">
        <v>1</v>
      </c>
      <c r="C6" s="688">
        <v>3689</v>
      </c>
      <c r="D6" s="449"/>
      <c r="E6" s="689">
        <v>1858</v>
      </c>
      <c r="F6" s="111"/>
      <c r="G6" s="690">
        <v>5547</v>
      </c>
      <c r="H6" s="326"/>
      <c r="I6" s="691">
        <v>1</v>
      </c>
      <c r="J6" s="419"/>
      <c r="K6" s="692">
        <v>3433</v>
      </c>
      <c r="L6" s="734"/>
      <c r="M6" s="693">
        <v>1860</v>
      </c>
      <c r="N6" s="734"/>
      <c r="O6" s="693">
        <v>5293</v>
      </c>
      <c r="P6" s="326"/>
      <c r="Q6" s="694">
        <v>1</v>
      </c>
      <c r="R6" s="323"/>
      <c r="S6" s="692">
        <v>4798</v>
      </c>
      <c r="T6" s="734"/>
      <c r="U6" s="693">
        <v>2303</v>
      </c>
      <c r="V6" s="734"/>
      <c r="W6" s="693">
        <v>7101</v>
      </c>
      <c r="X6" s="735"/>
      <c r="Y6" s="694">
        <v>1</v>
      </c>
      <c r="Z6" s="27"/>
    </row>
    <row r="7" spans="1:26" ht="12.6" customHeight="1" x14ac:dyDescent="0.2">
      <c r="A7" s="53" t="s">
        <v>499</v>
      </c>
      <c r="B7" s="1237">
        <v>2</v>
      </c>
      <c r="C7" s="695">
        <v>12607</v>
      </c>
      <c r="D7" s="416"/>
      <c r="E7" s="696">
        <v>1015</v>
      </c>
      <c r="F7" s="868"/>
      <c r="G7" s="697">
        <v>13622</v>
      </c>
      <c r="H7" s="322"/>
      <c r="I7" s="698">
        <v>1</v>
      </c>
      <c r="J7" s="419"/>
      <c r="K7" s="699">
        <v>12220</v>
      </c>
      <c r="L7" s="736"/>
      <c r="M7" s="700">
        <v>1025</v>
      </c>
      <c r="N7" s="736"/>
      <c r="O7" s="700">
        <v>13245</v>
      </c>
      <c r="P7" s="322"/>
      <c r="Q7" s="701">
        <v>1</v>
      </c>
      <c r="R7" s="323"/>
      <c r="S7" s="699">
        <v>15930</v>
      </c>
      <c r="T7" s="736"/>
      <c r="U7" s="700">
        <v>1149</v>
      </c>
      <c r="V7" s="736"/>
      <c r="W7" s="700">
        <v>17079</v>
      </c>
      <c r="X7" s="737"/>
      <c r="Y7" s="701">
        <v>1</v>
      </c>
      <c r="Z7" s="27"/>
    </row>
    <row r="8" spans="1:26" ht="12.6" customHeight="1" x14ac:dyDescent="0.2">
      <c r="A8" s="53" t="s">
        <v>500</v>
      </c>
      <c r="B8" s="1237">
        <v>3</v>
      </c>
      <c r="C8" s="695">
        <v>883</v>
      </c>
      <c r="D8" s="416"/>
      <c r="E8" s="696">
        <v>862</v>
      </c>
      <c r="F8" s="868"/>
      <c r="G8" s="697">
        <v>1745</v>
      </c>
      <c r="H8" s="322"/>
      <c r="I8" s="698">
        <v>1</v>
      </c>
      <c r="J8" s="419"/>
      <c r="K8" s="699">
        <v>953</v>
      </c>
      <c r="L8" s="736"/>
      <c r="M8" s="700">
        <v>904</v>
      </c>
      <c r="N8" s="736"/>
      <c r="O8" s="700">
        <v>1857</v>
      </c>
      <c r="P8" s="322"/>
      <c r="Q8" s="701">
        <v>1</v>
      </c>
      <c r="R8" s="323"/>
      <c r="S8" s="699">
        <v>1642</v>
      </c>
      <c r="T8" s="736"/>
      <c r="U8" s="700">
        <v>771</v>
      </c>
      <c r="V8" s="736"/>
      <c r="W8" s="700">
        <v>2413</v>
      </c>
      <c r="X8" s="737"/>
      <c r="Y8" s="701">
        <v>1</v>
      </c>
      <c r="Z8" s="27"/>
    </row>
    <row r="9" spans="1:26" ht="12.6" customHeight="1" x14ac:dyDescent="0.2">
      <c r="A9" s="53" t="s">
        <v>501</v>
      </c>
      <c r="B9" s="1237">
        <v>4</v>
      </c>
      <c r="C9" s="702">
        <v>3716</v>
      </c>
      <c r="D9" s="420"/>
      <c r="E9" s="703">
        <v>719</v>
      </c>
      <c r="F9" s="868"/>
      <c r="G9" s="704">
        <v>4435</v>
      </c>
      <c r="H9" s="322"/>
      <c r="I9" s="705">
        <v>0.95000000000000007</v>
      </c>
      <c r="J9" s="419"/>
      <c r="K9" s="706">
        <v>3908</v>
      </c>
      <c r="L9" s="736"/>
      <c r="M9" s="707">
        <v>718</v>
      </c>
      <c r="N9" s="736"/>
      <c r="O9" s="707">
        <v>4626</v>
      </c>
      <c r="P9" s="322"/>
      <c r="Q9" s="708">
        <v>0.95000000000000007</v>
      </c>
      <c r="R9" s="323"/>
      <c r="S9" s="706">
        <v>4754</v>
      </c>
      <c r="T9" s="736"/>
      <c r="U9" s="707">
        <v>757</v>
      </c>
      <c r="V9" s="736"/>
      <c r="W9" s="707">
        <v>5511</v>
      </c>
      <c r="X9" s="737"/>
      <c r="Y9" s="708">
        <v>0.96</v>
      </c>
      <c r="Z9" s="27"/>
    </row>
    <row r="10" spans="1:26" ht="12.6" customHeight="1" x14ac:dyDescent="0.2">
      <c r="A10" s="53" t="s">
        <v>502</v>
      </c>
      <c r="B10" s="1237">
        <v>5</v>
      </c>
      <c r="C10" s="59">
        <v>20895</v>
      </c>
      <c r="D10" s="110"/>
      <c r="E10" s="709">
        <v>4454</v>
      </c>
      <c r="F10" s="868"/>
      <c r="G10" s="690">
        <v>25349</v>
      </c>
      <c r="H10" s="322"/>
      <c r="I10" s="691">
        <v>0.99</v>
      </c>
      <c r="J10" s="419"/>
      <c r="K10" s="692">
        <v>20514</v>
      </c>
      <c r="L10" s="736"/>
      <c r="M10" s="693">
        <v>4507</v>
      </c>
      <c r="N10" s="736"/>
      <c r="O10" s="693">
        <v>25021</v>
      </c>
      <c r="P10" s="322"/>
      <c r="Q10" s="694">
        <v>0.99</v>
      </c>
      <c r="R10" s="323"/>
      <c r="S10" s="692">
        <v>27124</v>
      </c>
      <c r="T10" s="736"/>
      <c r="U10" s="693">
        <v>4980</v>
      </c>
      <c r="V10" s="736"/>
      <c r="W10" s="693">
        <v>32104</v>
      </c>
      <c r="X10" s="737"/>
      <c r="Y10" s="694">
        <v>0.99</v>
      </c>
      <c r="Z10" s="27"/>
    </row>
    <row r="11" spans="1:26" ht="4.1500000000000004" customHeight="1" x14ac:dyDescent="0.2">
      <c r="A11" s="106"/>
      <c r="B11" s="863"/>
      <c r="C11" s="139"/>
      <c r="D11" s="868"/>
      <c r="E11" s="868"/>
      <c r="F11" s="868"/>
      <c r="G11" s="868"/>
      <c r="H11" s="868"/>
      <c r="I11" s="926"/>
      <c r="J11" s="132"/>
      <c r="K11" s="738"/>
      <c r="L11" s="739"/>
      <c r="M11" s="739"/>
      <c r="N11" s="739"/>
      <c r="O11" s="739"/>
      <c r="P11" s="739"/>
      <c r="Q11" s="740"/>
      <c r="R11" s="132"/>
      <c r="S11" s="738"/>
      <c r="T11" s="739"/>
      <c r="U11" s="739"/>
      <c r="V11" s="739"/>
      <c r="W11" s="739"/>
      <c r="X11" s="739"/>
      <c r="Y11" s="740"/>
      <c r="Z11" s="27"/>
    </row>
    <row r="12" spans="1:26" ht="12.6" customHeight="1" x14ac:dyDescent="0.2">
      <c r="A12" s="52" t="s">
        <v>503</v>
      </c>
      <c r="B12" s="863"/>
      <c r="C12" s="139"/>
      <c r="D12" s="868"/>
      <c r="E12" s="868"/>
      <c r="F12" s="868"/>
      <c r="G12" s="868"/>
      <c r="H12" s="868"/>
      <c r="I12" s="926"/>
      <c r="J12" s="132"/>
      <c r="K12" s="738"/>
      <c r="L12" s="739"/>
      <c r="M12" s="739"/>
      <c r="N12" s="739"/>
      <c r="O12" s="739"/>
      <c r="P12" s="739"/>
      <c r="Q12" s="740"/>
      <c r="R12" s="132"/>
      <c r="S12" s="738"/>
      <c r="T12" s="739"/>
      <c r="U12" s="739"/>
      <c r="V12" s="739"/>
      <c r="W12" s="739"/>
      <c r="X12" s="739"/>
      <c r="Y12" s="740"/>
      <c r="Z12" s="27"/>
    </row>
    <row r="13" spans="1:26" ht="12.6" customHeight="1" x14ac:dyDescent="0.2">
      <c r="A13" s="81" t="s">
        <v>504</v>
      </c>
      <c r="B13" s="1237">
        <v>6</v>
      </c>
      <c r="C13" s="710">
        <v>9063</v>
      </c>
      <c r="D13" s="416"/>
      <c r="E13" s="696">
        <v>1948</v>
      </c>
      <c r="F13" s="868"/>
      <c r="G13" s="697">
        <v>11011</v>
      </c>
      <c r="H13" s="322"/>
      <c r="I13" s="698">
        <v>0.99</v>
      </c>
      <c r="J13" s="419"/>
      <c r="K13" s="699">
        <v>8825</v>
      </c>
      <c r="L13" s="736"/>
      <c r="M13" s="700">
        <v>1846</v>
      </c>
      <c r="N13" s="736"/>
      <c r="O13" s="700">
        <v>10671</v>
      </c>
      <c r="P13" s="737"/>
      <c r="Q13" s="701">
        <v>0.99</v>
      </c>
      <c r="R13" s="323"/>
      <c r="S13" s="699">
        <v>10258</v>
      </c>
      <c r="T13" s="736"/>
      <c r="U13" s="700">
        <v>1690</v>
      </c>
      <c r="V13" s="736"/>
      <c r="W13" s="700">
        <v>11948</v>
      </c>
      <c r="X13" s="737"/>
      <c r="Y13" s="701">
        <v>0.99</v>
      </c>
      <c r="Z13" s="27"/>
    </row>
    <row r="14" spans="1:26" ht="12.6" customHeight="1" x14ac:dyDescent="0.2">
      <c r="A14" s="81" t="s">
        <v>505</v>
      </c>
      <c r="B14" s="1237">
        <v>7</v>
      </c>
      <c r="C14" s="710">
        <v>5902</v>
      </c>
      <c r="D14" s="416"/>
      <c r="E14" s="696">
        <v>716</v>
      </c>
      <c r="F14" s="868"/>
      <c r="G14" s="697">
        <v>6618</v>
      </c>
      <c r="H14" s="322"/>
      <c r="I14" s="698">
        <v>0.99</v>
      </c>
      <c r="J14" s="419"/>
      <c r="K14" s="699">
        <v>6049</v>
      </c>
      <c r="L14" s="736"/>
      <c r="M14" s="700">
        <v>710</v>
      </c>
      <c r="N14" s="736"/>
      <c r="O14" s="700">
        <v>6759</v>
      </c>
      <c r="P14" s="737"/>
      <c r="Q14" s="701">
        <v>0.99</v>
      </c>
      <c r="R14" s="323"/>
      <c r="S14" s="699">
        <v>7414</v>
      </c>
      <c r="T14" s="736"/>
      <c r="U14" s="700">
        <v>778</v>
      </c>
      <c r="V14" s="736"/>
      <c r="W14" s="700">
        <v>8192</v>
      </c>
      <c r="X14" s="737"/>
      <c r="Y14" s="701">
        <v>0.99</v>
      </c>
      <c r="Z14" s="27"/>
    </row>
    <row r="15" spans="1:26" ht="12.6" customHeight="1" x14ac:dyDescent="0.2">
      <c r="A15" s="81" t="s">
        <v>506</v>
      </c>
      <c r="B15" s="1237">
        <v>8</v>
      </c>
      <c r="C15" s="710">
        <v>1446</v>
      </c>
      <c r="D15" s="416"/>
      <c r="E15" s="696">
        <v>445</v>
      </c>
      <c r="F15" s="868"/>
      <c r="G15" s="697">
        <v>1891</v>
      </c>
      <c r="H15" s="322"/>
      <c r="I15" s="698">
        <v>0.89</v>
      </c>
      <c r="J15" s="419"/>
      <c r="K15" s="699">
        <v>1509</v>
      </c>
      <c r="L15" s="736"/>
      <c r="M15" s="700">
        <v>412</v>
      </c>
      <c r="N15" s="736"/>
      <c r="O15" s="700">
        <v>1921</v>
      </c>
      <c r="P15" s="737"/>
      <c r="Q15" s="701">
        <v>0.9</v>
      </c>
      <c r="R15" s="323"/>
      <c r="S15" s="699">
        <v>1814</v>
      </c>
      <c r="T15" s="736"/>
      <c r="U15" s="700">
        <v>306</v>
      </c>
      <c r="V15" s="736"/>
      <c r="W15" s="700">
        <v>2120</v>
      </c>
      <c r="X15" s="737"/>
      <c r="Y15" s="701">
        <v>0.91</v>
      </c>
      <c r="Z15" s="27"/>
    </row>
    <row r="16" spans="1:26" ht="12.6" customHeight="1" x14ac:dyDescent="0.2">
      <c r="A16" s="81" t="s">
        <v>507</v>
      </c>
      <c r="B16" s="1237">
        <v>9</v>
      </c>
      <c r="C16" s="710">
        <v>4826</v>
      </c>
      <c r="D16" s="416"/>
      <c r="E16" s="696">
        <v>809</v>
      </c>
      <c r="F16" s="868"/>
      <c r="G16" s="697">
        <v>5635</v>
      </c>
      <c r="H16" s="322"/>
      <c r="I16" s="698">
        <v>0.99</v>
      </c>
      <c r="J16" s="419"/>
      <c r="K16" s="699">
        <v>4858</v>
      </c>
      <c r="L16" s="736"/>
      <c r="M16" s="700">
        <v>794</v>
      </c>
      <c r="N16" s="736"/>
      <c r="O16" s="700">
        <v>5652</v>
      </c>
      <c r="P16" s="737"/>
      <c r="Q16" s="701">
        <v>0.99</v>
      </c>
      <c r="R16" s="323"/>
      <c r="S16" s="699">
        <v>5791</v>
      </c>
      <c r="T16" s="736"/>
      <c r="U16" s="700">
        <v>805</v>
      </c>
      <c r="V16" s="736"/>
      <c r="W16" s="700">
        <v>6596</v>
      </c>
      <c r="X16" s="737"/>
      <c r="Y16" s="701">
        <v>0.99</v>
      </c>
      <c r="Z16" s="27"/>
    </row>
    <row r="17" spans="1:26" ht="12.6" customHeight="1" x14ac:dyDescent="0.2">
      <c r="A17" s="81" t="s">
        <v>508</v>
      </c>
      <c r="B17" s="1237">
        <v>10</v>
      </c>
      <c r="C17" s="710">
        <v>1631</v>
      </c>
      <c r="D17" s="416"/>
      <c r="E17" s="696">
        <v>300</v>
      </c>
      <c r="F17" s="868"/>
      <c r="G17" s="697">
        <v>1931</v>
      </c>
      <c r="H17" s="322"/>
      <c r="I17" s="698">
        <v>0.99</v>
      </c>
      <c r="J17" s="419"/>
      <c r="K17" s="699">
        <v>1616</v>
      </c>
      <c r="L17" s="736"/>
      <c r="M17" s="700">
        <v>232</v>
      </c>
      <c r="N17" s="736"/>
      <c r="O17" s="700">
        <v>1848</v>
      </c>
      <c r="P17" s="737"/>
      <c r="Q17" s="701">
        <v>0.99</v>
      </c>
      <c r="R17" s="323"/>
      <c r="S17" s="699">
        <v>2047</v>
      </c>
      <c r="T17" s="736"/>
      <c r="U17" s="700">
        <v>231</v>
      </c>
      <c r="V17" s="736"/>
      <c r="W17" s="700">
        <v>2278</v>
      </c>
      <c r="X17" s="737"/>
      <c r="Y17" s="701">
        <v>0.97</v>
      </c>
      <c r="Z17" s="27"/>
    </row>
    <row r="18" spans="1:26" ht="12.6" customHeight="1" x14ac:dyDescent="0.2">
      <c r="A18" s="81" t="s">
        <v>509</v>
      </c>
      <c r="B18" s="1237">
        <v>11</v>
      </c>
      <c r="C18" s="710">
        <v>2876</v>
      </c>
      <c r="D18" s="416"/>
      <c r="E18" s="696">
        <v>396</v>
      </c>
      <c r="F18" s="868"/>
      <c r="G18" s="697">
        <v>3272</v>
      </c>
      <c r="H18" s="322"/>
      <c r="I18" s="698">
        <v>0.99</v>
      </c>
      <c r="J18" s="419"/>
      <c r="K18" s="699">
        <v>2960</v>
      </c>
      <c r="L18" s="736"/>
      <c r="M18" s="700">
        <v>387</v>
      </c>
      <c r="N18" s="736"/>
      <c r="O18" s="700">
        <v>3347</v>
      </c>
      <c r="P18" s="737"/>
      <c r="Q18" s="701">
        <v>0.99</v>
      </c>
      <c r="R18" s="323"/>
      <c r="S18" s="699">
        <v>3534</v>
      </c>
      <c r="T18" s="736"/>
      <c r="U18" s="700">
        <v>352</v>
      </c>
      <c r="V18" s="736"/>
      <c r="W18" s="700">
        <v>3886</v>
      </c>
      <c r="X18" s="737"/>
      <c r="Y18" s="701">
        <v>0.99</v>
      </c>
      <c r="Z18" s="27"/>
    </row>
    <row r="19" spans="1:26" ht="12.6" customHeight="1" x14ac:dyDescent="0.2">
      <c r="A19" s="81" t="s">
        <v>510</v>
      </c>
      <c r="B19" s="1237">
        <v>12</v>
      </c>
      <c r="C19" s="710">
        <v>3245</v>
      </c>
      <c r="D19" s="416"/>
      <c r="E19" s="696">
        <v>314</v>
      </c>
      <c r="F19" s="868"/>
      <c r="G19" s="697">
        <v>3559</v>
      </c>
      <c r="H19" s="322"/>
      <c r="I19" s="698">
        <v>0.97</v>
      </c>
      <c r="J19" s="419"/>
      <c r="K19" s="699">
        <v>3318</v>
      </c>
      <c r="L19" s="736"/>
      <c r="M19" s="700">
        <v>299</v>
      </c>
      <c r="N19" s="736"/>
      <c r="O19" s="700">
        <v>3617</v>
      </c>
      <c r="P19" s="737"/>
      <c r="Q19" s="701">
        <v>0.97</v>
      </c>
      <c r="R19" s="323"/>
      <c r="S19" s="699">
        <v>3992</v>
      </c>
      <c r="T19" s="736"/>
      <c r="U19" s="700">
        <v>287</v>
      </c>
      <c r="V19" s="736"/>
      <c r="W19" s="700">
        <v>4279</v>
      </c>
      <c r="X19" s="737"/>
      <c r="Y19" s="701">
        <v>0.95000000000000007</v>
      </c>
      <c r="Z19" s="27"/>
    </row>
    <row r="20" spans="1:26" ht="12.6" customHeight="1" x14ac:dyDescent="0.2">
      <c r="A20" s="81" t="s">
        <v>511</v>
      </c>
      <c r="B20" s="1237">
        <v>13</v>
      </c>
      <c r="C20" s="710">
        <v>1915</v>
      </c>
      <c r="D20" s="416"/>
      <c r="E20" s="696">
        <v>579</v>
      </c>
      <c r="F20" s="868"/>
      <c r="G20" s="697">
        <v>2494</v>
      </c>
      <c r="H20" s="322"/>
      <c r="I20" s="698">
        <v>0.97</v>
      </c>
      <c r="J20" s="419"/>
      <c r="K20" s="699">
        <v>1976</v>
      </c>
      <c r="L20" s="736"/>
      <c r="M20" s="700">
        <v>564</v>
      </c>
      <c r="N20" s="736"/>
      <c r="O20" s="700">
        <v>2540</v>
      </c>
      <c r="P20" s="737"/>
      <c r="Q20" s="701">
        <v>0.97</v>
      </c>
      <c r="R20" s="323"/>
      <c r="S20" s="699">
        <v>2334</v>
      </c>
      <c r="T20" s="736"/>
      <c r="U20" s="700">
        <v>354</v>
      </c>
      <c r="V20" s="736"/>
      <c r="W20" s="700">
        <v>2688</v>
      </c>
      <c r="X20" s="737"/>
      <c r="Y20" s="701">
        <v>0.97</v>
      </c>
      <c r="Z20" s="27"/>
    </row>
    <row r="21" spans="1:26" ht="12.6" customHeight="1" x14ac:dyDescent="0.2">
      <c r="A21" s="81" t="s">
        <v>512</v>
      </c>
      <c r="B21" s="1237">
        <v>14</v>
      </c>
      <c r="C21" s="710">
        <v>1104</v>
      </c>
      <c r="D21" s="416"/>
      <c r="E21" s="696">
        <v>186</v>
      </c>
      <c r="F21" s="868"/>
      <c r="G21" s="697">
        <v>1290</v>
      </c>
      <c r="H21" s="322"/>
      <c r="I21" s="698">
        <v>0.98</v>
      </c>
      <c r="J21" s="419"/>
      <c r="K21" s="699">
        <v>1125</v>
      </c>
      <c r="L21" s="736"/>
      <c r="M21" s="700">
        <v>182</v>
      </c>
      <c r="N21" s="736"/>
      <c r="O21" s="700">
        <v>1307</v>
      </c>
      <c r="P21" s="737"/>
      <c r="Q21" s="701">
        <v>0.99</v>
      </c>
      <c r="R21" s="323"/>
      <c r="S21" s="699">
        <v>1361</v>
      </c>
      <c r="T21" s="736"/>
      <c r="U21" s="700">
        <v>156</v>
      </c>
      <c r="V21" s="736"/>
      <c r="W21" s="700">
        <v>1517</v>
      </c>
      <c r="X21" s="737"/>
      <c r="Y21" s="701">
        <v>0.92</v>
      </c>
      <c r="Z21" s="27"/>
    </row>
    <row r="22" spans="1:26" ht="12.6" customHeight="1" x14ac:dyDescent="0.2">
      <c r="A22" s="81" t="s">
        <v>513</v>
      </c>
      <c r="B22" s="1237">
        <v>15</v>
      </c>
      <c r="C22" s="710">
        <v>1705</v>
      </c>
      <c r="D22" s="416"/>
      <c r="E22" s="696">
        <v>354</v>
      </c>
      <c r="F22" s="868"/>
      <c r="G22" s="697">
        <v>2059</v>
      </c>
      <c r="H22" s="322"/>
      <c r="I22" s="698">
        <v>0.99</v>
      </c>
      <c r="J22" s="419"/>
      <c r="K22" s="699">
        <v>1783</v>
      </c>
      <c r="L22" s="736"/>
      <c r="M22" s="700">
        <v>366</v>
      </c>
      <c r="N22" s="736"/>
      <c r="O22" s="700">
        <v>2149</v>
      </c>
      <c r="P22" s="737"/>
      <c r="Q22" s="701">
        <v>0.99</v>
      </c>
      <c r="R22" s="323"/>
      <c r="S22" s="699">
        <v>2081</v>
      </c>
      <c r="T22" s="736"/>
      <c r="U22" s="700">
        <v>346</v>
      </c>
      <c r="V22" s="736"/>
      <c r="W22" s="700">
        <v>2427</v>
      </c>
      <c r="X22" s="737"/>
      <c r="Y22" s="701">
        <v>0.99</v>
      </c>
      <c r="Z22" s="27"/>
    </row>
    <row r="23" spans="1:26" ht="12.6" customHeight="1" x14ac:dyDescent="0.2">
      <c r="A23" s="81" t="s">
        <v>514</v>
      </c>
      <c r="B23" s="1237">
        <v>16</v>
      </c>
      <c r="C23" s="711">
        <v>1130</v>
      </c>
      <c r="D23" s="416"/>
      <c r="E23" s="703">
        <v>260</v>
      </c>
      <c r="F23" s="868"/>
      <c r="G23" s="704">
        <v>1390</v>
      </c>
      <c r="H23" s="322"/>
      <c r="I23" s="705">
        <v>0.99</v>
      </c>
      <c r="J23" s="419"/>
      <c r="K23" s="706">
        <v>1121</v>
      </c>
      <c r="L23" s="736"/>
      <c r="M23" s="707">
        <v>232</v>
      </c>
      <c r="N23" s="736"/>
      <c r="O23" s="707">
        <v>1353</v>
      </c>
      <c r="P23" s="737"/>
      <c r="Q23" s="708">
        <v>0.99</v>
      </c>
      <c r="R23" s="323"/>
      <c r="S23" s="706">
        <v>1426</v>
      </c>
      <c r="T23" s="736"/>
      <c r="U23" s="707">
        <v>209</v>
      </c>
      <c r="V23" s="736"/>
      <c r="W23" s="707">
        <v>1635</v>
      </c>
      <c r="X23" s="737"/>
      <c r="Y23" s="708">
        <v>0.99</v>
      </c>
      <c r="Z23" s="27"/>
    </row>
    <row r="24" spans="1:26" ht="12.6" customHeight="1" x14ac:dyDescent="0.2">
      <c r="A24" s="81" t="s">
        <v>515</v>
      </c>
      <c r="B24" s="1237">
        <v>17</v>
      </c>
      <c r="C24" s="59">
        <v>34843</v>
      </c>
      <c r="D24" s="868"/>
      <c r="E24" s="709">
        <v>6307</v>
      </c>
      <c r="F24" s="416"/>
      <c r="G24" s="690">
        <v>41150</v>
      </c>
      <c r="H24" s="322"/>
      <c r="I24" s="691">
        <v>0.98</v>
      </c>
      <c r="J24" s="419"/>
      <c r="K24" s="692">
        <v>35140</v>
      </c>
      <c r="L24" s="736"/>
      <c r="M24" s="693">
        <v>6024</v>
      </c>
      <c r="N24" s="736"/>
      <c r="O24" s="693">
        <v>41164</v>
      </c>
      <c r="P24" s="737"/>
      <c r="Q24" s="694">
        <v>0.98</v>
      </c>
      <c r="R24" s="323"/>
      <c r="S24" s="692">
        <v>42052</v>
      </c>
      <c r="T24" s="736"/>
      <c r="U24" s="693">
        <v>5514</v>
      </c>
      <c r="V24" s="736"/>
      <c r="W24" s="693">
        <v>47566</v>
      </c>
      <c r="X24" s="737"/>
      <c r="Y24" s="694">
        <v>0.98</v>
      </c>
      <c r="Z24" s="27"/>
    </row>
    <row r="25" spans="1:26" ht="4.1500000000000004" customHeight="1" x14ac:dyDescent="0.2">
      <c r="A25" s="106"/>
      <c r="B25" s="863"/>
      <c r="C25" s="139"/>
      <c r="D25" s="868"/>
      <c r="E25" s="868"/>
      <c r="F25" s="868"/>
      <c r="G25" s="868"/>
      <c r="H25" s="868"/>
      <c r="I25" s="926"/>
      <c r="J25" s="132"/>
      <c r="K25" s="741"/>
      <c r="L25" s="742"/>
      <c r="M25" s="742"/>
      <c r="N25" s="742"/>
      <c r="O25" s="742"/>
      <c r="P25" s="739"/>
      <c r="Q25" s="743"/>
      <c r="R25" s="132"/>
      <c r="S25" s="738"/>
      <c r="T25" s="739"/>
      <c r="U25" s="739"/>
      <c r="V25" s="739"/>
      <c r="W25" s="739"/>
      <c r="X25" s="739"/>
      <c r="Y25" s="740"/>
      <c r="Z25" s="27"/>
    </row>
    <row r="26" spans="1:26" ht="12.6" customHeight="1" x14ac:dyDescent="0.2">
      <c r="A26" s="52" t="s">
        <v>516</v>
      </c>
      <c r="B26" s="863"/>
      <c r="C26" s="623"/>
      <c r="D26" s="322"/>
      <c r="E26" s="416"/>
      <c r="F26" s="322"/>
      <c r="G26" s="322"/>
      <c r="H26" s="322"/>
      <c r="I26" s="524"/>
      <c r="J26" s="323"/>
      <c r="K26" s="744"/>
      <c r="L26" s="737"/>
      <c r="M26" s="737"/>
      <c r="N26" s="737"/>
      <c r="O26" s="737"/>
      <c r="P26" s="737"/>
      <c r="Q26" s="745"/>
      <c r="R26" s="323"/>
      <c r="S26" s="744"/>
      <c r="T26" s="737"/>
      <c r="U26" s="737"/>
      <c r="V26" s="737"/>
      <c r="W26" s="737"/>
      <c r="X26" s="737"/>
      <c r="Y26" s="745"/>
      <c r="Z26" s="27"/>
    </row>
    <row r="27" spans="1:26" ht="12.6" customHeight="1" x14ac:dyDescent="0.2">
      <c r="A27" s="79" t="s">
        <v>517</v>
      </c>
      <c r="B27" s="1237">
        <v>18</v>
      </c>
      <c r="C27" s="710">
        <v>2376</v>
      </c>
      <c r="D27" s="416"/>
      <c r="E27" s="696">
        <v>866</v>
      </c>
      <c r="F27" s="322"/>
      <c r="G27" s="697">
        <v>3242</v>
      </c>
      <c r="H27" s="322"/>
      <c r="I27" s="698">
        <v>1</v>
      </c>
      <c r="J27" s="419"/>
      <c r="K27" s="699">
        <v>2404</v>
      </c>
      <c r="L27" s="736"/>
      <c r="M27" s="700">
        <v>741</v>
      </c>
      <c r="N27" s="736"/>
      <c r="O27" s="700">
        <v>3145</v>
      </c>
      <c r="P27" s="737"/>
      <c r="Q27" s="701">
        <v>1</v>
      </c>
      <c r="R27" s="323"/>
      <c r="S27" s="699">
        <v>2678</v>
      </c>
      <c r="T27" s="736"/>
      <c r="U27" s="700">
        <v>616</v>
      </c>
      <c r="V27" s="736"/>
      <c r="W27" s="700">
        <v>3294</v>
      </c>
      <c r="X27" s="737"/>
      <c r="Y27" s="701">
        <v>1</v>
      </c>
      <c r="Z27" s="27"/>
    </row>
    <row r="28" spans="1:26" ht="12.6" customHeight="1" x14ac:dyDescent="0.2">
      <c r="A28" s="79" t="s">
        <v>259</v>
      </c>
      <c r="B28" s="1237">
        <v>19</v>
      </c>
      <c r="C28" s="711">
        <v>4040</v>
      </c>
      <c r="D28" s="416"/>
      <c r="E28" s="703">
        <v>1745</v>
      </c>
      <c r="F28" s="322"/>
      <c r="G28" s="704">
        <v>5785</v>
      </c>
      <c r="H28" s="322"/>
      <c r="I28" s="705">
        <v>0.99</v>
      </c>
      <c r="J28" s="419"/>
      <c r="K28" s="706">
        <v>3994</v>
      </c>
      <c r="L28" s="736"/>
      <c r="M28" s="707">
        <v>1683</v>
      </c>
      <c r="N28" s="736"/>
      <c r="O28" s="707">
        <v>5677</v>
      </c>
      <c r="P28" s="737"/>
      <c r="Q28" s="708">
        <v>0.99</v>
      </c>
      <c r="R28" s="323"/>
      <c r="S28" s="706">
        <v>4144</v>
      </c>
      <c r="T28" s="736"/>
      <c r="U28" s="707">
        <v>1619</v>
      </c>
      <c r="V28" s="736"/>
      <c r="W28" s="707">
        <v>5763</v>
      </c>
      <c r="X28" s="737"/>
      <c r="Y28" s="708">
        <v>0.99</v>
      </c>
      <c r="Z28" s="27"/>
    </row>
    <row r="29" spans="1:26" ht="12.6" customHeight="1" x14ac:dyDescent="0.2">
      <c r="A29" s="79" t="s">
        <v>518</v>
      </c>
      <c r="B29" s="1237">
        <v>20</v>
      </c>
      <c r="C29" s="59">
        <v>6416</v>
      </c>
      <c r="D29" s="322"/>
      <c r="E29" s="709">
        <v>2611</v>
      </c>
      <c r="F29" s="322"/>
      <c r="G29" s="690">
        <v>9027</v>
      </c>
      <c r="H29" s="322"/>
      <c r="I29" s="691">
        <v>0.99</v>
      </c>
      <c r="J29" s="419"/>
      <c r="K29" s="692">
        <v>6398</v>
      </c>
      <c r="L29" s="736"/>
      <c r="M29" s="693">
        <v>2424</v>
      </c>
      <c r="N29" s="736"/>
      <c r="O29" s="693">
        <v>8822</v>
      </c>
      <c r="P29" s="737"/>
      <c r="Q29" s="694">
        <v>0.99</v>
      </c>
      <c r="R29" s="323"/>
      <c r="S29" s="692">
        <v>6822</v>
      </c>
      <c r="T29" s="736"/>
      <c r="U29" s="693">
        <v>2235</v>
      </c>
      <c r="V29" s="736"/>
      <c r="W29" s="693">
        <v>9057</v>
      </c>
      <c r="X29" s="737"/>
      <c r="Y29" s="694">
        <v>0.99</v>
      </c>
      <c r="Z29" s="27"/>
    </row>
    <row r="30" spans="1:26" ht="4.1500000000000004" customHeight="1" x14ac:dyDescent="0.2">
      <c r="A30" s="106"/>
      <c r="B30" s="863"/>
      <c r="C30" s="746"/>
      <c r="D30" s="322"/>
      <c r="E30" s="421"/>
      <c r="F30" s="322"/>
      <c r="G30" s="421"/>
      <c r="H30" s="322"/>
      <c r="I30" s="747"/>
      <c r="J30" s="323"/>
      <c r="K30" s="748"/>
      <c r="L30" s="737"/>
      <c r="M30" s="749"/>
      <c r="N30" s="737"/>
      <c r="O30" s="749"/>
      <c r="P30" s="737"/>
      <c r="Q30" s="750"/>
      <c r="R30" s="323"/>
      <c r="S30" s="748"/>
      <c r="T30" s="737"/>
      <c r="U30" s="749"/>
      <c r="V30" s="737"/>
      <c r="W30" s="749"/>
      <c r="X30" s="737"/>
      <c r="Y30" s="750"/>
      <c r="Z30" s="27"/>
    </row>
    <row r="31" spans="1:26" ht="12.6" customHeight="1" x14ac:dyDescent="0.2">
      <c r="A31" s="79" t="s">
        <v>519</v>
      </c>
      <c r="B31" s="1237">
        <v>21</v>
      </c>
      <c r="C31" s="88">
        <v>62154</v>
      </c>
      <c r="D31" s="416"/>
      <c r="E31" s="712">
        <v>13372</v>
      </c>
      <c r="F31" s="416"/>
      <c r="G31" s="713">
        <v>75526</v>
      </c>
      <c r="H31" s="322"/>
      <c r="I31" s="714">
        <v>0.99</v>
      </c>
      <c r="J31" s="419"/>
      <c r="K31" s="715">
        <v>62052</v>
      </c>
      <c r="L31" s="736"/>
      <c r="M31" s="716">
        <v>12955</v>
      </c>
      <c r="N31" s="736"/>
      <c r="O31" s="716">
        <v>75007</v>
      </c>
      <c r="P31" s="737"/>
      <c r="Q31" s="717">
        <v>0.99</v>
      </c>
      <c r="R31" s="323"/>
      <c r="S31" s="715">
        <v>75998</v>
      </c>
      <c r="T31" s="736"/>
      <c r="U31" s="716">
        <v>12729</v>
      </c>
      <c r="V31" s="736"/>
      <c r="W31" s="716">
        <v>88727</v>
      </c>
      <c r="X31" s="737"/>
      <c r="Y31" s="717">
        <v>0.99</v>
      </c>
      <c r="Z31" s="27"/>
    </row>
    <row r="32" spans="1:26" ht="4.1500000000000004" customHeight="1" x14ac:dyDescent="0.2">
      <c r="A32" s="106"/>
      <c r="B32" s="126"/>
      <c r="C32" s="133"/>
      <c r="D32" s="868"/>
      <c r="E32" s="134"/>
      <c r="F32" s="868"/>
      <c r="G32" s="134"/>
      <c r="H32" s="868"/>
      <c r="I32" s="131"/>
      <c r="J32" s="132"/>
      <c r="K32" s="751"/>
      <c r="L32" s="739"/>
      <c r="M32" s="752"/>
      <c r="N32" s="739"/>
      <c r="O32" s="752"/>
      <c r="P32" s="739"/>
      <c r="Q32" s="753"/>
      <c r="R32" s="132"/>
      <c r="S32" s="751"/>
      <c r="T32" s="739"/>
      <c r="U32" s="752"/>
      <c r="V32" s="739"/>
      <c r="W32" s="752"/>
      <c r="X32" s="739"/>
      <c r="Y32" s="753"/>
      <c r="Z32" s="27"/>
    </row>
    <row r="33" spans="1:26" ht="12.6" customHeight="1" x14ac:dyDescent="0.2">
      <c r="A33" s="42" t="s">
        <v>520</v>
      </c>
      <c r="B33" s="126"/>
      <c r="C33" s="754"/>
      <c r="D33" s="868"/>
      <c r="E33" s="868"/>
      <c r="F33" s="868"/>
      <c r="G33" s="868"/>
      <c r="H33" s="868"/>
      <c r="I33" s="926"/>
      <c r="J33" s="132"/>
      <c r="K33" s="738"/>
      <c r="L33" s="739"/>
      <c r="M33" s="739"/>
      <c r="N33" s="739"/>
      <c r="O33" s="739"/>
      <c r="P33" s="739"/>
      <c r="Q33" s="740"/>
      <c r="R33" s="132"/>
      <c r="S33" s="738"/>
      <c r="T33" s="739"/>
      <c r="U33" s="739"/>
      <c r="V33" s="739"/>
      <c r="W33" s="739"/>
      <c r="X33" s="739"/>
      <c r="Y33" s="740"/>
      <c r="Z33" s="27"/>
    </row>
    <row r="34" spans="1:26" ht="12.6" customHeight="1" x14ac:dyDescent="0.2">
      <c r="A34" s="81" t="s">
        <v>521</v>
      </c>
      <c r="B34" s="1237">
        <v>22</v>
      </c>
      <c r="C34" s="710">
        <v>10302</v>
      </c>
      <c r="D34" s="416"/>
      <c r="E34" s="696">
        <v>5169</v>
      </c>
      <c r="F34" s="322"/>
      <c r="G34" s="697">
        <v>15471</v>
      </c>
      <c r="H34" s="868"/>
      <c r="I34" s="926"/>
      <c r="J34" s="132"/>
      <c r="K34" s="719">
        <v>10203</v>
      </c>
      <c r="L34" s="742"/>
      <c r="M34" s="720">
        <v>5029</v>
      </c>
      <c r="N34" s="742"/>
      <c r="O34" s="720">
        <v>15232</v>
      </c>
      <c r="P34" s="739"/>
      <c r="Q34" s="740"/>
      <c r="R34" s="132"/>
      <c r="S34" s="719">
        <v>12811</v>
      </c>
      <c r="T34" s="742"/>
      <c r="U34" s="720">
        <v>5294</v>
      </c>
      <c r="V34" s="742"/>
      <c r="W34" s="720">
        <v>18105</v>
      </c>
      <c r="X34" s="739"/>
      <c r="Y34" s="740"/>
      <c r="Z34" s="27"/>
    </row>
    <row r="35" spans="1:26" ht="12.6" customHeight="1" x14ac:dyDescent="0.2">
      <c r="A35" s="81" t="s">
        <v>522</v>
      </c>
      <c r="B35" s="1237">
        <v>23</v>
      </c>
      <c r="C35" s="710">
        <v>9403</v>
      </c>
      <c r="D35" s="416"/>
      <c r="E35" s="696">
        <v>1653</v>
      </c>
      <c r="F35" s="322"/>
      <c r="G35" s="697">
        <v>11056</v>
      </c>
      <c r="H35" s="868"/>
      <c r="I35" s="926"/>
      <c r="J35" s="132"/>
      <c r="K35" s="719">
        <v>9285</v>
      </c>
      <c r="L35" s="742"/>
      <c r="M35" s="720">
        <v>1667</v>
      </c>
      <c r="N35" s="742"/>
      <c r="O35" s="720">
        <v>10952</v>
      </c>
      <c r="P35" s="739"/>
      <c r="Q35" s="740"/>
      <c r="R35" s="132"/>
      <c r="S35" s="719">
        <v>11510</v>
      </c>
      <c r="T35" s="742"/>
      <c r="U35" s="720">
        <v>1502</v>
      </c>
      <c r="V35" s="742"/>
      <c r="W35" s="720">
        <v>13012</v>
      </c>
      <c r="X35" s="739"/>
      <c r="Y35" s="740"/>
      <c r="Z35" s="27"/>
    </row>
    <row r="36" spans="1:26" ht="12.6" customHeight="1" x14ac:dyDescent="0.2">
      <c r="A36" s="81" t="s">
        <v>523</v>
      </c>
      <c r="B36" s="1237">
        <v>24</v>
      </c>
      <c r="C36" s="710">
        <v>24208</v>
      </c>
      <c r="D36" s="416"/>
      <c r="E36" s="696">
        <v>3606</v>
      </c>
      <c r="F36" s="322"/>
      <c r="G36" s="697">
        <v>27814</v>
      </c>
      <c r="H36" s="868"/>
      <c r="I36" s="926"/>
      <c r="J36" s="132"/>
      <c r="K36" s="719">
        <v>24200</v>
      </c>
      <c r="L36" s="742"/>
      <c r="M36" s="720">
        <v>3407</v>
      </c>
      <c r="N36" s="742"/>
      <c r="O36" s="720">
        <v>27607</v>
      </c>
      <c r="P36" s="739"/>
      <c r="Q36" s="740"/>
      <c r="R36" s="132"/>
      <c r="S36" s="719">
        <v>29984</v>
      </c>
      <c r="T36" s="742"/>
      <c r="U36" s="720">
        <v>3282</v>
      </c>
      <c r="V36" s="742"/>
      <c r="W36" s="720">
        <v>33266</v>
      </c>
      <c r="X36" s="739"/>
      <c r="Y36" s="740"/>
      <c r="Z36" s="27"/>
    </row>
    <row r="37" spans="1:26" ht="12.6" customHeight="1" x14ac:dyDescent="0.2">
      <c r="A37" s="81" t="s">
        <v>524</v>
      </c>
      <c r="B37" s="1237">
        <v>25</v>
      </c>
      <c r="C37" s="710">
        <v>17532</v>
      </c>
      <c r="D37" s="416"/>
      <c r="E37" s="696">
        <v>2696</v>
      </c>
      <c r="F37" s="322"/>
      <c r="G37" s="697">
        <v>20228</v>
      </c>
      <c r="H37" s="868"/>
      <c r="I37" s="926"/>
      <c r="J37" s="132"/>
      <c r="K37" s="719">
        <v>17649</v>
      </c>
      <c r="L37" s="742"/>
      <c r="M37" s="720">
        <v>2633</v>
      </c>
      <c r="N37" s="742"/>
      <c r="O37" s="720">
        <v>20282</v>
      </c>
      <c r="P37" s="739"/>
      <c r="Q37" s="740"/>
      <c r="R37" s="132"/>
      <c r="S37" s="719">
        <v>20710</v>
      </c>
      <c r="T37" s="742"/>
      <c r="U37" s="720">
        <v>2484</v>
      </c>
      <c r="V37" s="742"/>
      <c r="W37" s="720">
        <v>23194</v>
      </c>
      <c r="X37" s="739"/>
      <c r="Y37" s="740"/>
      <c r="Z37" s="27"/>
    </row>
    <row r="38" spans="1:26" ht="12.6" customHeight="1" x14ac:dyDescent="0.2">
      <c r="A38" s="81" t="s">
        <v>525</v>
      </c>
      <c r="B38" s="1237">
        <v>26</v>
      </c>
      <c r="C38" s="711">
        <v>709</v>
      </c>
      <c r="D38" s="416"/>
      <c r="E38" s="703">
        <v>248</v>
      </c>
      <c r="F38" s="322"/>
      <c r="G38" s="704">
        <v>957</v>
      </c>
      <c r="H38" s="868"/>
      <c r="I38" s="926"/>
      <c r="J38" s="132"/>
      <c r="K38" s="721">
        <v>715</v>
      </c>
      <c r="L38" s="742"/>
      <c r="M38" s="722">
        <v>219</v>
      </c>
      <c r="N38" s="742"/>
      <c r="O38" s="722">
        <v>934</v>
      </c>
      <c r="P38" s="739"/>
      <c r="Q38" s="740"/>
      <c r="R38" s="132"/>
      <c r="S38" s="721">
        <v>983</v>
      </c>
      <c r="T38" s="742"/>
      <c r="U38" s="722">
        <v>167</v>
      </c>
      <c r="V38" s="742"/>
      <c r="W38" s="722">
        <v>1150</v>
      </c>
      <c r="X38" s="739"/>
      <c r="Y38" s="740"/>
      <c r="Z38" s="27"/>
    </row>
    <row r="39" spans="1:26" ht="12.6" customHeight="1" x14ac:dyDescent="0.2">
      <c r="A39" s="81" t="s">
        <v>519</v>
      </c>
      <c r="B39" s="1237">
        <v>27</v>
      </c>
      <c r="C39" s="88">
        <v>62154</v>
      </c>
      <c r="D39" s="1130"/>
      <c r="E39" s="712">
        <v>13372</v>
      </c>
      <c r="F39" s="1130"/>
      <c r="G39" s="712">
        <v>75526</v>
      </c>
      <c r="H39" s="868"/>
      <c r="I39" s="926"/>
      <c r="J39" s="132"/>
      <c r="K39" s="723">
        <v>62052</v>
      </c>
      <c r="L39" s="742"/>
      <c r="M39" s="724">
        <v>12955</v>
      </c>
      <c r="N39" s="742"/>
      <c r="O39" s="724">
        <v>75007</v>
      </c>
      <c r="P39" s="739"/>
      <c r="Q39" s="740"/>
      <c r="R39" s="132"/>
      <c r="S39" s="723">
        <v>75998</v>
      </c>
      <c r="T39" s="742"/>
      <c r="U39" s="724">
        <v>12729</v>
      </c>
      <c r="V39" s="742"/>
      <c r="W39" s="724">
        <v>88727</v>
      </c>
      <c r="X39" s="739"/>
      <c r="Y39" s="740"/>
      <c r="Z39" s="27"/>
    </row>
    <row r="40" spans="1:26" ht="4.1500000000000004" customHeight="1" x14ac:dyDescent="0.2">
      <c r="A40" s="106"/>
      <c r="B40" s="863"/>
      <c r="C40" s="133"/>
      <c r="D40" s="868"/>
      <c r="E40" s="134"/>
      <c r="F40" s="868"/>
      <c r="G40" s="134"/>
      <c r="H40" s="868"/>
      <c r="I40" s="926"/>
      <c r="J40" s="132"/>
      <c r="K40" s="751"/>
      <c r="L40" s="739"/>
      <c r="M40" s="752"/>
      <c r="N40" s="739"/>
      <c r="O40" s="752"/>
      <c r="P40" s="739"/>
      <c r="Q40" s="740"/>
      <c r="R40" s="132"/>
      <c r="S40" s="751"/>
      <c r="T40" s="739"/>
      <c r="U40" s="752"/>
      <c r="V40" s="739"/>
      <c r="W40" s="752"/>
      <c r="X40" s="739"/>
      <c r="Y40" s="740"/>
      <c r="Z40" s="27"/>
    </row>
    <row r="41" spans="1:26" ht="4.1500000000000004" customHeight="1" x14ac:dyDescent="0.2">
      <c r="A41" s="106"/>
      <c r="B41" s="863"/>
      <c r="C41" s="139"/>
      <c r="D41" s="868"/>
      <c r="E41" s="868"/>
      <c r="F41" s="868"/>
      <c r="G41" s="868"/>
      <c r="H41" s="868"/>
      <c r="I41" s="926"/>
      <c r="J41" s="132"/>
      <c r="K41" s="738"/>
      <c r="L41" s="739"/>
      <c r="M41" s="739"/>
      <c r="N41" s="739"/>
      <c r="O41" s="739"/>
      <c r="P41" s="739"/>
      <c r="Q41" s="740"/>
      <c r="R41" s="132"/>
      <c r="S41" s="738"/>
      <c r="T41" s="739"/>
      <c r="U41" s="739"/>
      <c r="V41" s="739"/>
      <c r="W41" s="739"/>
      <c r="X41" s="739"/>
      <c r="Y41" s="740"/>
      <c r="Z41" s="27"/>
    </row>
    <row r="42" spans="1:26" ht="12.6" customHeight="1" x14ac:dyDescent="0.2">
      <c r="A42" s="42" t="s">
        <v>526</v>
      </c>
      <c r="B42" s="863"/>
      <c r="C42" s="139"/>
      <c r="D42" s="868"/>
      <c r="E42" s="868"/>
      <c r="F42" s="868"/>
      <c r="G42" s="868"/>
      <c r="H42" s="868"/>
      <c r="I42" s="926"/>
      <c r="J42" s="132"/>
      <c r="K42" s="738"/>
      <c r="L42" s="739"/>
      <c r="M42" s="739"/>
      <c r="N42" s="739"/>
      <c r="O42" s="739"/>
      <c r="P42" s="739"/>
      <c r="Q42" s="740"/>
      <c r="R42" s="132"/>
      <c r="S42" s="738"/>
      <c r="T42" s="739"/>
      <c r="U42" s="739"/>
      <c r="V42" s="739"/>
      <c r="W42" s="739"/>
      <c r="X42" s="739"/>
      <c r="Y42" s="740"/>
      <c r="Z42" s="27"/>
    </row>
    <row r="43" spans="1:26" ht="12.6" customHeight="1" x14ac:dyDescent="0.2">
      <c r="A43" s="42" t="s">
        <v>527</v>
      </c>
      <c r="B43" s="863"/>
      <c r="C43" s="139"/>
      <c r="D43" s="868"/>
      <c r="E43" s="868"/>
      <c r="F43" s="868"/>
      <c r="G43" s="868"/>
      <c r="H43" s="868"/>
      <c r="I43" s="926"/>
      <c r="J43" s="132"/>
      <c r="K43" s="738"/>
      <c r="L43" s="739"/>
      <c r="M43" s="739"/>
      <c r="N43" s="739"/>
      <c r="O43" s="739"/>
      <c r="P43" s="739"/>
      <c r="Q43" s="740"/>
      <c r="R43" s="132"/>
      <c r="S43" s="738"/>
      <c r="T43" s="739"/>
      <c r="U43" s="739"/>
      <c r="V43" s="739"/>
      <c r="W43" s="739"/>
      <c r="X43" s="739"/>
      <c r="Y43" s="740"/>
      <c r="Z43" s="27"/>
    </row>
    <row r="44" spans="1:26" ht="12.6" customHeight="1" x14ac:dyDescent="0.2">
      <c r="A44" s="53" t="s">
        <v>22</v>
      </c>
      <c r="B44" s="1237">
        <v>28</v>
      </c>
      <c r="C44" s="710">
        <v>2808</v>
      </c>
      <c r="D44" s="416"/>
      <c r="E44" s="696">
        <v>54</v>
      </c>
      <c r="F44" s="322"/>
      <c r="G44" s="697">
        <v>2862</v>
      </c>
      <c r="H44" s="322"/>
      <c r="I44" s="524"/>
      <c r="J44" s="323"/>
      <c r="K44" s="699">
        <v>2857</v>
      </c>
      <c r="L44" s="736"/>
      <c r="M44" s="700">
        <v>54</v>
      </c>
      <c r="N44" s="736"/>
      <c r="O44" s="700">
        <v>2911</v>
      </c>
      <c r="P44" s="737"/>
      <c r="Q44" s="745"/>
      <c r="R44" s="323"/>
      <c r="S44" s="699">
        <v>3301</v>
      </c>
      <c r="T44" s="736"/>
      <c r="U44" s="700">
        <v>62</v>
      </c>
      <c r="V44" s="736"/>
      <c r="W44" s="700">
        <v>3363</v>
      </c>
      <c r="X44" s="737"/>
      <c r="Y44" s="745"/>
      <c r="Z44" s="27"/>
    </row>
    <row r="45" spans="1:26" ht="12.6" customHeight="1" x14ac:dyDescent="0.2">
      <c r="A45" s="53" t="s">
        <v>528</v>
      </c>
      <c r="B45" s="1237">
        <v>29</v>
      </c>
      <c r="C45" s="710">
        <v>1671</v>
      </c>
      <c r="D45" s="416"/>
      <c r="E45" s="696">
        <v>198</v>
      </c>
      <c r="F45" s="322"/>
      <c r="G45" s="697">
        <v>1869</v>
      </c>
      <c r="H45" s="322"/>
      <c r="I45" s="524"/>
      <c r="J45" s="323"/>
      <c r="K45" s="699">
        <v>1642</v>
      </c>
      <c r="L45" s="736"/>
      <c r="M45" s="700">
        <v>187</v>
      </c>
      <c r="N45" s="736"/>
      <c r="O45" s="700">
        <v>1829</v>
      </c>
      <c r="P45" s="737"/>
      <c r="Q45" s="745"/>
      <c r="R45" s="323"/>
      <c r="S45" s="699">
        <v>2010</v>
      </c>
      <c r="T45" s="736"/>
      <c r="U45" s="700">
        <v>1405</v>
      </c>
      <c r="V45" s="736"/>
      <c r="W45" s="700">
        <v>3415</v>
      </c>
      <c r="X45" s="737"/>
      <c r="Y45" s="745"/>
      <c r="Z45" s="27"/>
    </row>
    <row r="46" spans="1:26" ht="12.6" customHeight="1" x14ac:dyDescent="0.2">
      <c r="A46" s="53" t="s">
        <v>529</v>
      </c>
      <c r="B46" s="1237">
        <v>30</v>
      </c>
      <c r="C46" s="710">
        <v>138</v>
      </c>
      <c r="D46" s="416"/>
      <c r="E46" s="696">
        <v>5</v>
      </c>
      <c r="F46" s="322"/>
      <c r="G46" s="697">
        <v>143</v>
      </c>
      <c r="H46" s="322"/>
      <c r="I46" s="524"/>
      <c r="J46" s="323"/>
      <c r="K46" s="699">
        <v>144</v>
      </c>
      <c r="L46" s="736"/>
      <c r="M46" s="700">
        <v>5</v>
      </c>
      <c r="N46" s="736"/>
      <c r="O46" s="700">
        <v>149</v>
      </c>
      <c r="P46" s="737"/>
      <c r="Q46" s="745"/>
      <c r="R46" s="323"/>
      <c r="S46" s="699">
        <v>186</v>
      </c>
      <c r="T46" s="736"/>
      <c r="U46" s="700">
        <v>6</v>
      </c>
      <c r="V46" s="736"/>
      <c r="W46" s="700">
        <v>192</v>
      </c>
      <c r="X46" s="737"/>
      <c r="Y46" s="745"/>
      <c r="Z46" s="27"/>
    </row>
    <row r="47" spans="1:26" ht="12.6" customHeight="1" x14ac:dyDescent="0.2">
      <c r="A47" s="53" t="s">
        <v>259</v>
      </c>
      <c r="B47" s="1237">
        <v>31</v>
      </c>
      <c r="C47" s="711">
        <v>1826</v>
      </c>
      <c r="D47" s="416"/>
      <c r="E47" s="703">
        <v>40</v>
      </c>
      <c r="F47" s="322"/>
      <c r="G47" s="704">
        <v>1866</v>
      </c>
      <c r="H47" s="322"/>
      <c r="I47" s="524"/>
      <c r="J47" s="323"/>
      <c r="K47" s="706">
        <v>1965</v>
      </c>
      <c r="L47" s="736"/>
      <c r="M47" s="707">
        <v>76</v>
      </c>
      <c r="N47" s="736"/>
      <c r="O47" s="707">
        <v>2041</v>
      </c>
      <c r="P47" s="737"/>
      <c r="Q47" s="745"/>
      <c r="R47" s="323"/>
      <c r="S47" s="706">
        <v>2041</v>
      </c>
      <c r="T47" s="736"/>
      <c r="U47" s="707">
        <v>102</v>
      </c>
      <c r="V47" s="736"/>
      <c r="W47" s="707">
        <v>2143</v>
      </c>
      <c r="X47" s="737"/>
      <c r="Y47" s="745"/>
      <c r="Z47" s="27"/>
    </row>
    <row r="48" spans="1:26" ht="12.6" customHeight="1" x14ac:dyDescent="0.2">
      <c r="A48" s="53" t="s">
        <v>530</v>
      </c>
      <c r="B48" s="1237">
        <v>32</v>
      </c>
      <c r="C48" s="77">
        <v>6443</v>
      </c>
      <c r="D48" s="420"/>
      <c r="E48" s="725">
        <v>297</v>
      </c>
      <c r="F48" s="420"/>
      <c r="G48" s="726">
        <v>6740</v>
      </c>
      <c r="H48" s="421"/>
      <c r="I48" s="747"/>
      <c r="J48" s="323"/>
      <c r="K48" s="727">
        <v>6608</v>
      </c>
      <c r="L48" s="755"/>
      <c r="M48" s="728">
        <v>322</v>
      </c>
      <c r="N48" s="755"/>
      <c r="O48" s="728">
        <v>6930</v>
      </c>
      <c r="P48" s="749"/>
      <c r="Q48" s="750"/>
      <c r="R48" s="323"/>
      <c r="S48" s="727">
        <v>7538</v>
      </c>
      <c r="T48" s="755"/>
      <c r="U48" s="728">
        <v>1575</v>
      </c>
      <c r="V48" s="755"/>
      <c r="W48" s="728">
        <v>9113</v>
      </c>
      <c r="X48" s="749"/>
      <c r="Y48" s="750"/>
      <c r="Z48" s="27"/>
    </row>
    <row r="49" spans="3:25" x14ac:dyDescent="0.2">
      <c r="C49" s="37"/>
      <c r="D49" s="37"/>
      <c r="E49" s="37"/>
      <c r="F49" s="37"/>
      <c r="G49" s="37"/>
      <c r="H49" s="37"/>
      <c r="I49" s="37"/>
      <c r="K49" s="37"/>
      <c r="L49" s="37"/>
      <c r="M49" s="37"/>
      <c r="N49" s="37"/>
      <c r="O49" s="37"/>
      <c r="P49" s="37"/>
      <c r="Q49" s="37"/>
      <c r="S49" s="37"/>
      <c r="T49" s="37"/>
      <c r="U49" s="37"/>
      <c r="V49" s="37"/>
      <c r="W49" s="37"/>
      <c r="X49" s="37"/>
      <c r="Y49" s="37"/>
    </row>
  </sheetData>
  <mergeCells count="26">
    <mergeCell ref="S2:S3"/>
    <mergeCell ref="T2:T3"/>
    <mergeCell ref="S1:Y1"/>
    <mergeCell ref="V2:V3"/>
    <mergeCell ref="U2:U3"/>
    <mergeCell ref="X2:X3"/>
    <mergeCell ref="W2:W3"/>
    <mergeCell ref="Y2:Y3"/>
    <mergeCell ref="N2:N3"/>
    <mergeCell ref="K1:Q1"/>
    <mergeCell ref="P2:P3"/>
    <mergeCell ref="O2:O3"/>
    <mergeCell ref="R2:R3"/>
    <mergeCell ref="Q2:Q3"/>
    <mergeCell ref="J2:J3"/>
    <mergeCell ref="I2:I3"/>
    <mergeCell ref="L2:L3"/>
    <mergeCell ref="K2:K3"/>
    <mergeCell ref="M2:M3"/>
    <mergeCell ref="D2:D3"/>
    <mergeCell ref="C2:C3"/>
    <mergeCell ref="F2:F3"/>
    <mergeCell ref="E2:E3"/>
    <mergeCell ref="C1:I1"/>
    <mergeCell ref="G2:G3"/>
    <mergeCell ref="H2:H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46"/>
  <sheetViews>
    <sheetView showGridLines="0" showRuler="0" zoomScale="136" zoomScaleNormal="136" workbookViewId="0">
      <selection activeCell="A21" sqref="A21"/>
    </sheetView>
  </sheetViews>
  <sheetFormatPr defaultColWidth="13.7109375" defaultRowHeight="12.75" x14ac:dyDescent="0.2"/>
  <cols>
    <col min="1" max="1" width="183" customWidth="1"/>
  </cols>
  <sheetData>
    <row r="1" spans="1:2" ht="10.5" customHeight="1" x14ac:dyDescent="0.2">
      <c r="A1" s="1064"/>
      <c r="B1" s="27"/>
    </row>
    <row r="2" spans="1:2" ht="14.1" customHeight="1" x14ac:dyDescent="0.2">
      <c r="A2" s="1065" t="s">
        <v>45</v>
      </c>
      <c r="B2" s="27"/>
    </row>
    <row r="3" spans="1:2" ht="25.5" customHeight="1" x14ac:dyDescent="0.2">
      <c r="A3" s="1066" t="s">
        <v>46</v>
      </c>
      <c r="B3" s="27"/>
    </row>
    <row r="4" spans="1:2" ht="9.1999999999999993" customHeight="1" x14ac:dyDescent="0.2">
      <c r="A4" s="1067"/>
      <c r="B4" s="27"/>
    </row>
    <row r="5" spans="1:2" ht="71.25" customHeight="1" x14ac:dyDescent="0.2">
      <c r="A5" s="1067" t="s">
        <v>47</v>
      </c>
      <c r="B5" s="27"/>
    </row>
    <row r="6" spans="1:2" ht="13.35" customHeight="1" x14ac:dyDescent="0.2">
      <c r="A6" s="1067"/>
      <c r="B6" s="27"/>
    </row>
    <row r="7" spans="1:2" ht="14.1" customHeight="1" x14ac:dyDescent="0.2">
      <c r="A7" s="1065" t="s">
        <v>48</v>
      </c>
      <c r="B7" s="27"/>
    </row>
    <row r="8" spans="1:2" ht="30.75" customHeight="1" x14ac:dyDescent="0.2">
      <c r="A8" s="1068" t="s">
        <v>942</v>
      </c>
      <c r="B8" s="27"/>
    </row>
    <row r="9" spans="1:2" ht="9.1999999999999993" customHeight="1" x14ac:dyDescent="0.2">
      <c r="A9" s="1069"/>
      <c r="B9" s="27"/>
    </row>
    <row r="10" spans="1:2" ht="14.1" customHeight="1" x14ac:dyDescent="0.2">
      <c r="A10" s="1065" t="s">
        <v>49</v>
      </c>
      <c r="B10" s="27"/>
    </row>
    <row r="11" spans="1:2" ht="22.5" customHeight="1" x14ac:dyDescent="0.2">
      <c r="A11" s="1068" t="s">
        <v>50</v>
      </c>
      <c r="B11" s="27"/>
    </row>
    <row r="12" spans="1:2" ht="9.1999999999999993" customHeight="1" x14ac:dyDescent="0.2">
      <c r="A12" s="1070"/>
      <c r="B12" s="27"/>
    </row>
    <row r="13" spans="1:2" ht="14.1" customHeight="1" x14ac:dyDescent="0.2">
      <c r="A13" s="1065" t="s">
        <v>51</v>
      </c>
      <c r="B13" s="27"/>
    </row>
    <row r="14" spans="1:2" ht="22.5" customHeight="1" x14ac:dyDescent="0.2">
      <c r="A14" s="1068" t="s">
        <v>943</v>
      </c>
      <c r="B14" s="27"/>
    </row>
    <row r="15" spans="1:2" ht="9.1999999999999993" customHeight="1" x14ac:dyDescent="0.2">
      <c r="A15" s="1070"/>
      <c r="B15" s="27"/>
    </row>
    <row r="16" spans="1:2" ht="14.1" customHeight="1" x14ac:dyDescent="0.2">
      <c r="A16" s="1065" t="s">
        <v>52</v>
      </c>
      <c r="B16" s="27"/>
    </row>
    <row r="17" spans="1:2" ht="13.35" customHeight="1" x14ac:dyDescent="0.2">
      <c r="A17" s="1067" t="s">
        <v>53</v>
      </c>
      <c r="B17" s="27"/>
    </row>
    <row r="18" spans="1:2" ht="9.1999999999999993" customHeight="1" x14ac:dyDescent="0.2">
      <c r="A18" s="1065"/>
      <c r="B18" s="27"/>
    </row>
    <row r="19" spans="1:2" ht="14.1" customHeight="1" x14ac:dyDescent="0.2">
      <c r="A19" s="1065" t="s">
        <v>54</v>
      </c>
      <c r="B19" s="27"/>
    </row>
    <row r="20" spans="1:2" ht="14.1" customHeight="1" x14ac:dyDescent="0.2">
      <c r="A20" s="1065" t="s">
        <v>55</v>
      </c>
      <c r="B20" s="27"/>
    </row>
    <row r="21" spans="1:2" ht="44.25" customHeight="1" x14ac:dyDescent="0.2">
      <c r="A21" s="1068" t="s">
        <v>920</v>
      </c>
      <c r="B21" s="27"/>
    </row>
    <row r="22" spans="1:2" ht="6.75" customHeight="1" x14ac:dyDescent="0.2">
      <c r="A22" s="1068"/>
      <c r="B22" s="27"/>
    </row>
    <row r="23" spans="1:2" ht="49.15" customHeight="1" x14ac:dyDescent="0.2">
      <c r="A23" s="1068" t="s">
        <v>56</v>
      </c>
      <c r="B23" s="27"/>
    </row>
    <row r="24" spans="1:2" ht="3.75" customHeight="1" x14ac:dyDescent="0.2">
      <c r="A24" s="1065"/>
      <c r="B24" s="27"/>
    </row>
    <row r="25" spans="1:2" ht="30.75" customHeight="1" x14ac:dyDescent="0.2">
      <c r="A25" s="1068" t="s">
        <v>57</v>
      </c>
      <c r="B25" s="27"/>
    </row>
    <row r="26" spans="1:2" ht="9.75" customHeight="1" x14ac:dyDescent="0.2">
      <c r="A26" s="1065"/>
      <c r="B26" s="27"/>
    </row>
    <row r="27" spans="1:2" ht="39.950000000000003" customHeight="1" x14ac:dyDescent="0.2">
      <c r="A27" s="1068" t="s">
        <v>58</v>
      </c>
      <c r="B27" s="27"/>
    </row>
    <row r="28" spans="1:2" ht="6.75" customHeight="1" x14ac:dyDescent="0.2">
      <c r="A28" s="1071"/>
      <c r="B28" s="27"/>
    </row>
    <row r="29" spans="1:2" s="1063" customFormat="1" ht="9" customHeight="1" x14ac:dyDescent="0.2">
      <c r="A29" s="1226" t="s">
        <v>906</v>
      </c>
      <c r="B29" s="978"/>
    </row>
    <row r="30" spans="1:2" s="1063" customFormat="1" ht="21.75" customHeight="1" x14ac:dyDescent="0.2">
      <c r="A30" s="1224" t="s">
        <v>911</v>
      </c>
      <c r="B30" s="978"/>
    </row>
    <row r="31" spans="1:2" s="1063" customFormat="1" ht="9" customHeight="1" x14ac:dyDescent="0.2">
      <c r="A31" s="1225"/>
      <c r="B31" s="978"/>
    </row>
    <row r="32" spans="1:2" s="1124" customFormat="1" ht="12.75" customHeight="1" x14ac:dyDescent="0.2">
      <c r="A32" s="1226" t="s">
        <v>944</v>
      </c>
      <c r="B32" s="1125"/>
    </row>
    <row r="33" spans="1:2" s="1096" customFormat="1" ht="12.75" customHeight="1" x14ac:dyDescent="0.2">
      <c r="A33" s="1224" t="s">
        <v>933</v>
      </c>
      <c r="B33" s="978"/>
    </row>
    <row r="34" spans="1:2" s="1096" customFormat="1" ht="7.5" customHeight="1" x14ac:dyDescent="0.2">
      <c r="A34" s="1071"/>
      <c r="B34" s="27"/>
    </row>
    <row r="35" spans="1:2" ht="14.1" customHeight="1" x14ac:dyDescent="0.2">
      <c r="A35" s="1065" t="s">
        <v>874</v>
      </c>
      <c r="B35" s="27"/>
    </row>
    <row r="36" spans="1:2" ht="14.1" customHeight="1" x14ac:dyDescent="0.2">
      <c r="A36" s="1067" t="s">
        <v>59</v>
      </c>
      <c r="B36" s="27"/>
    </row>
    <row r="37" spans="1:2" ht="7.5" customHeight="1" x14ac:dyDescent="0.2">
      <c r="A37" s="1072"/>
      <c r="B37" s="27"/>
    </row>
    <row r="38" spans="1:2" ht="14.1" customHeight="1" x14ac:dyDescent="0.2">
      <c r="A38" s="1065" t="s">
        <v>60</v>
      </c>
      <c r="B38" s="27"/>
    </row>
    <row r="39" spans="1:2" ht="13.35" customHeight="1" x14ac:dyDescent="0.2">
      <c r="A39" s="1067" t="s">
        <v>61</v>
      </c>
      <c r="B39" s="27"/>
    </row>
    <row r="40" spans="1:2" ht="7.5" customHeight="1" x14ac:dyDescent="0.2">
      <c r="A40" s="1071"/>
      <c r="B40" s="27"/>
    </row>
    <row r="41" spans="1:2" ht="14.1" customHeight="1" x14ac:dyDescent="0.2">
      <c r="A41" s="1065" t="s">
        <v>62</v>
      </c>
      <c r="B41" s="27"/>
    </row>
    <row r="42" spans="1:2" ht="30.75" customHeight="1" x14ac:dyDescent="0.2">
      <c r="A42" s="1067" t="s">
        <v>875</v>
      </c>
      <c r="B42" s="27"/>
    </row>
    <row r="43" spans="1:2" ht="3.4" customHeight="1" x14ac:dyDescent="0.2">
      <c r="A43" s="1073"/>
      <c r="B43" s="27"/>
    </row>
    <row r="44" spans="1:2" ht="3.4" customHeight="1" x14ac:dyDescent="0.2">
      <c r="A44" s="1074"/>
      <c r="B44" s="27"/>
    </row>
    <row r="45" spans="1:2" ht="15.75" customHeight="1" x14ac:dyDescent="0.2">
      <c r="A45" s="1075" t="s">
        <v>63</v>
      </c>
      <c r="B45" s="27"/>
    </row>
    <row r="46" spans="1:2" x14ac:dyDescent="0.2">
      <c r="A46" s="37"/>
    </row>
  </sheetData>
  <pageMargins left="0.35433070866141736" right="0.19685039370078741" top="0.23622047244094491" bottom="0.23622047244094491" header="0.31496062992125984" footer="0.31496062992125984"/>
  <pageSetup scale="77" orientation="landscape" horizontalDpi="1200"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T44"/>
  <sheetViews>
    <sheetView showGridLines="0" showRuler="0" zoomScale="136" zoomScaleNormal="136" workbookViewId="0">
      <selection activeCell="B14" sqref="B14"/>
    </sheetView>
  </sheetViews>
  <sheetFormatPr defaultColWidth="13.7109375" defaultRowHeight="12.75" x14ac:dyDescent="0.2"/>
  <cols>
    <col min="1" max="1" width="33.7109375" customWidth="1"/>
    <col min="2" max="2" width="2.140625" customWidth="1"/>
    <col min="3" max="3" width="10.7109375" customWidth="1"/>
    <col min="4" max="4" width="0.28515625" customWidth="1"/>
    <col min="5" max="5" width="10.7109375" customWidth="1"/>
    <col min="6" max="6" width="0.28515625" customWidth="1"/>
    <col min="7" max="7" width="10.7109375" customWidth="1"/>
    <col min="8" max="8" width="0.28515625" customWidth="1"/>
    <col min="9" max="9" width="10.7109375" customWidth="1"/>
    <col min="10" max="10" width="0.28515625" customWidth="1"/>
    <col min="11" max="11" width="10.7109375" customWidth="1"/>
    <col min="12" max="12" width="0.28515625" customWidth="1"/>
    <col min="13" max="13" width="10.7109375" customWidth="1"/>
    <col min="14" max="14" width="0.28515625" customWidth="1"/>
    <col min="15" max="15" width="10.7109375" customWidth="1"/>
    <col min="16" max="16" width="0.28515625" customWidth="1"/>
    <col min="17" max="17" width="10.7109375" customWidth="1"/>
    <col min="18" max="18" width="0.28515625" customWidth="1"/>
    <col min="19" max="19" width="10.7109375" customWidth="1"/>
  </cols>
  <sheetData>
    <row r="1" spans="1:20" ht="12.6" customHeight="1" x14ac:dyDescent="0.2">
      <c r="A1" s="42" t="s">
        <v>531</v>
      </c>
      <c r="B1" s="126"/>
      <c r="C1" s="1308" t="s">
        <v>488</v>
      </c>
      <c r="D1" s="1309"/>
      <c r="E1" s="1309"/>
      <c r="F1" s="1309"/>
      <c r="G1" s="1310"/>
      <c r="H1" s="132"/>
      <c r="I1" s="1308" t="s">
        <v>532</v>
      </c>
      <c r="J1" s="1309"/>
      <c r="K1" s="1309"/>
      <c r="L1" s="1309"/>
      <c r="M1" s="1310"/>
      <c r="N1" s="132"/>
      <c r="O1" s="1308" t="s">
        <v>490</v>
      </c>
      <c r="P1" s="1309"/>
      <c r="Q1" s="1309"/>
      <c r="R1" s="1309"/>
      <c r="S1" s="1310"/>
      <c r="T1" s="27"/>
    </row>
    <row r="2" spans="1:20" ht="27.6" customHeight="1" x14ac:dyDescent="0.2">
      <c r="A2" s="106"/>
      <c r="B2" s="126"/>
      <c r="C2" s="44" t="s">
        <v>533</v>
      </c>
      <c r="D2" s="111"/>
      <c r="E2" s="48" t="s">
        <v>534</v>
      </c>
      <c r="F2" s="350"/>
      <c r="G2" s="47" t="s">
        <v>324</v>
      </c>
      <c r="H2" s="105"/>
      <c r="I2" s="44" t="s">
        <v>533</v>
      </c>
      <c r="J2" s="111"/>
      <c r="K2" s="48" t="s">
        <v>534</v>
      </c>
      <c r="L2" s="350"/>
      <c r="M2" s="47" t="s">
        <v>324</v>
      </c>
      <c r="N2" s="105"/>
      <c r="O2" s="44" t="s">
        <v>533</v>
      </c>
      <c r="P2" s="111"/>
      <c r="Q2" s="48" t="s">
        <v>534</v>
      </c>
      <c r="R2" s="350"/>
      <c r="S2" s="47" t="s">
        <v>324</v>
      </c>
      <c r="T2" s="27"/>
    </row>
    <row r="3" spans="1:20" ht="12.6" customHeight="1" x14ac:dyDescent="0.2">
      <c r="A3" s="42" t="s">
        <v>535</v>
      </c>
      <c r="B3" s="126"/>
      <c r="C3" s="121"/>
      <c r="D3" s="106"/>
      <c r="E3" s="111"/>
      <c r="F3" s="106"/>
      <c r="G3" s="122"/>
      <c r="H3" s="132"/>
      <c r="I3" s="248"/>
      <c r="J3" s="106"/>
      <c r="K3" s="111"/>
      <c r="L3" s="106"/>
      <c r="M3" s="122"/>
      <c r="N3" s="132"/>
      <c r="O3" s="248"/>
      <c r="P3" s="106"/>
      <c r="Q3" s="111"/>
      <c r="R3" s="106"/>
      <c r="S3" s="122"/>
      <c r="T3" s="27"/>
    </row>
    <row r="4" spans="1:20" ht="12.6" customHeight="1" x14ac:dyDescent="0.2">
      <c r="A4" s="53" t="s">
        <v>22</v>
      </c>
      <c r="B4" s="1237">
        <v>1</v>
      </c>
      <c r="C4" s="65">
        <v>7975</v>
      </c>
      <c r="D4" s="1130"/>
      <c r="E4" s="756">
        <v>53</v>
      </c>
      <c r="F4" s="868"/>
      <c r="G4" s="757">
        <v>8028</v>
      </c>
      <c r="H4" s="132"/>
      <c r="I4" s="466">
        <v>7794</v>
      </c>
      <c r="J4" s="106"/>
      <c r="K4" s="464">
        <v>54</v>
      </c>
      <c r="L4" s="764"/>
      <c r="M4" s="465">
        <v>7848</v>
      </c>
      <c r="N4" s="132"/>
      <c r="O4" s="466">
        <v>7382</v>
      </c>
      <c r="P4" s="106"/>
      <c r="Q4" s="464">
        <v>53</v>
      </c>
      <c r="R4" s="764"/>
      <c r="S4" s="465">
        <v>7435</v>
      </c>
      <c r="T4" s="27"/>
    </row>
    <row r="5" spans="1:20" ht="12.6" customHeight="1" x14ac:dyDescent="0.2">
      <c r="A5" s="53" t="s">
        <v>528</v>
      </c>
      <c r="B5" s="1237">
        <v>2</v>
      </c>
      <c r="C5" s="65">
        <v>2125</v>
      </c>
      <c r="D5" s="1130"/>
      <c r="E5" s="756">
        <v>0</v>
      </c>
      <c r="F5" s="868"/>
      <c r="G5" s="757">
        <v>2125</v>
      </c>
      <c r="H5" s="132"/>
      <c r="I5" s="466">
        <v>1934</v>
      </c>
      <c r="J5" s="106"/>
      <c r="K5" s="464">
        <v>0</v>
      </c>
      <c r="L5" s="764"/>
      <c r="M5" s="465">
        <v>1934</v>
      </c>
      <c r="N5" s="132"/>
      <c r="O5" s="466">
        <v>1664</v>
      </c>
      <c r="P5" s="106"/>
      <c r="Q5" s="464">
        <v>103</v>
      </c>
      <c r="R5" s="764"/>
      <c r="S5" s="465">
        <v>1767</v>
      </c>
      <c r="T5" s="27"/>
    </row>
    <row r="6" spans="1:20" ht="12.6" customHeight="1" x14ac:dyDescent="0.2">
      <c r="A6" s="53" t="s">
        <v>529</v>
      </c>
      <c r="B6" s="1237">
        <v>3</v>
      </c>
      <c r="C6" s="65">
        <v>49</v>
      </c>
      <c r="D6" s="1130"/>
      <c r="E6" s="756">
        <v>0</v>
      </c>
      <c r="F6" s="868"/>
      <c r="G6" s="757">
        <v>49</v>
      </c>
      <c r="H6" s="132"/>
      <c r="I6" s="466">
        <v>53</v>
      </c>
      <c r="J6" s="106"/>
      <c r="K6" s="464">
        <v>0</v>
      </c>
      <c r="L6" s="764"/>
      <c r="M6" s="465">
        <v>53</v>
      </c>
      <c r="N6" s="132"/>
      <c r="O6" s="466">
        <v>63</v>
      </c>
      <c r="P6" s="106"/>
      <c r="Q6" s="464">
        <v>0</v>
      </c>
      <c r="R6" s="764"/>
      <c r="S6" s="465">
        <v>63</v>
      </c>
      <c r="T6" s="27"/>
    </row>
    <row r="7" spans="1:20" ht="12.6" customHeight="1" x14ac:dyDescent="0.2">
      <c r="A7" s="53" t="s">
        <v>259</v>
      </c>
      <c r="B7" s="1237">
        <v>4</v>
      </c>
      <c r="C7" s="71">
        <v>0</v>
      </c>
      <c r="D7" s="1130"/>
      <c r="E7" s="758">
        <v>24</v>
      </c>
      <c r="F7" s="868"/>
      <c r="G7" s="759">
        <v>24</v>
      </c>
      <c r="H7" s="132"/>
      <c r="I7" s="460">
        <v>0</v>
      </c>
      <c r="J7" s="106"/>
      <c r="K7" s="458">
        <v>24</v>
      </c>
      <c r="L7" s="764"/>
      <c r="M7" s="459">
        <v>24</v>
      </c>
      <c r="N7" s="132"/>
      <c r="O7" s="460">
        <v>0</v>
      </c>
      <c r="P7" s="106"/>
      <c r="Q7" s="458">
        <v>26</v>
      </c>
      <c r="R7" s="764"/>
      <c r="S7" s="459">
        <v>26</v>
      </c>
      <c r="T7" s="27"/>
    </row>
    <row r="8" spans="1:20" ht="12.6" customHeight="1" x14ac:dyDescent="0.2">
      <c r="A8" s="53" t="s">
        <v>536</v>
      </c>
      <c r="B8" s="1237">
        <v>5</v>
      </c>
      <c r="C8" s="77">
        <v>10149</v>
      </c>
      <c r="D8" s="112"/>
      <c r="E8" s="725">
        <v>77</v>
      </c>
      <c r="F8" s="112"/>
      <c r="G8" s="760">
        <v>10226</v>
      </c>
      <c r="H8" s="132"/>
      <c r="I8" s="463">
        <v>9781</v>
      </c>
      <c r="J8" s="765"/>
      <c r="K8" s="461">
        <v>78</v>
      </c>
      <c r="L8" s="765"/>
      <c r="M8" s="462">
        <v>9859</v>
      </c>
      <c r="N8" s="132"/>
      <c r="O8" s="463">
        <v>9109</v>
      </c>
      <c r="P8" s="765"/>
      <c r="Q8" s="461">
        <v>182</v>
      </c>
      <c r="R8" s="765"/>
      <c r="S8" s="462">
        <v>9291</v>
      </c>
      <c r="T8" s="27"/>
    </row>
    <row r="9" spans="1:20" ht="4.1500000000000004" customHeight="1" x14ac:dyDescent="0.2">
      <c r="A9" s="106"/>
      <c r="B9" s="1229"/>
      <c r="C9" s="111"/>
      <c r="D9" s="111"/>
      <c r="E9" s="111"/>
      <c r="F9" s="111"/>
      <c r="G9" s="111"/>
      <c r="H9" s="106"/>
      <c r="I9" s="111"/>
      <c r="J9" s="111"/>
      <c r="K9" s="111"/>
      <c r="L9" s="111"/>
      <c r="M9" s="111"/>
      <c r="N9" s="106"/>
      <c r="O9" s="111"/>
      <c r="P9" s="111"/>
      <c r="Q9" s="111"/>
      <c r="R9" s="111"/>
      <c r="S9" s="111"/>
    </row>
    <row r="10" spans="1:20" ht="4.1500000000000004" customHeight="1" x14ac:dyDescent="0.2">
      <c r="A10" s="106"/>
      <c r="B10" s="1229"/>
      <c r="C10" s="112"/>
      <c r="D10" s="112"/>
      <c r="E10" s="112"/>
      <c r="F10" s="112"/>
      <c r="G10" s="112"/>
      <c r="H10" s="106"/>
      <c r="I10" s="112"/>
      <c r="J10" s="112"/>
      <c r="K10" s="112"/>
      <c r="L10" s="112"/>
      <c r="M10" s="112"/>
      <c r="N10" s="106"/>
      <c r="O10" s="112"/>
      <c r="P10" s="112"/>
      <c r="Q10" s="112"/>
      <c r="R10" s="112"/>
      <c r="S10" s="112"/>
    </row>
    <row r="11" spans="1:20" ht="12.6" customHeight="1" x14ac:dyDescent="0.2">
      <c r="A11" s="106"/>
      <c r="B11" s="863"/>
      <c r="C11" s="1308" t="s">
        <v>488</v>
      </c>
      <c r="D11" s="1309"/>
      <c r="E11" s="1309"/>
      <c r="F11" s="1309"/>
      <c r="G11" s="1310"/>
      <c r="H11" s="132"/>
      <c r="I11" s="1308" t="s">
        <v>532</v>
      </c>
      <c r="J11" s="1309"/>
      <c r="K11" s="1309"/>
      <c r="L11" s="1309"/>
      <c r="M11" s="1310"/>
      <c r="N11" s="132"/>
      <c r="O11" s="1308" t="s">
        <v>490</v>
      </c>
      <c r="P11" s="1309"/>
      <c r="Q11" s="1309"/>
      <c r="R11" s="1309"/>
      <c r="S11" s="1310"/>
      <c r="T11" s="27"/>
    </row>
    <row r="12" spans="1:20" ht="12.6" customHeight="1" x14ac:dyDescent="0.2">
      <c r="A12" s="42" t="s">
        <v>537</v>
      </c>
      <c r="B12" s="863"/>
      <c r="C12" s="44" t="s">
        <v>538</v>
      </c>
      <c r="D12" s="350"/>
      <c r="E12" s="48" t="s">
        <v>539</v>
      </c>
      <c r="F12" s="350"/>
      <c r="G12" s="47" t="s">
        <v>324</v>
      </c>
      <c r="H12" s="105"/>
      <c r="I12" s="44" t="s">
        <v>538</v>
      </c>
      <c r="J12" s="350"/>
      <c r="K12" s="48" t="s">
        <v>539</v>
      </c>
      <c r="L12" s="350"/>
      <c r="M12" s="47" t="s">
        <v>324</v>
      </c>
      <c r="N12" s="105"/>
      <c r="O12" s="44" t="s">
        <v>538</v>
      </c>
      <c r="P12" s="350"/>
      <c r="Q12" s="48" t="s">
        <v>539</v>
      </c>
      <c r="R12" s="350"/>
      <c r="S12" s="47" t="s">
        <v>324</v>
      </c>
      <c r="T12" s="27"/>
    </row>
    <row r="13" spans="1:20" ht="12.6" customHeight="1" x14ac:dyDescent="0.2">
      <c r="A13" s="53" t="s">
        <v>125</v>
      </c>
      <c r="B13" s="1237">
        <v>6</v>
      </c>
      <c r="C13" s="59">
        <v>0</v>
      </c>
      <c r="D13" s="1130"/>
      <c r="E13" s="709">
        <v>3093</v>
      </c>
      <c r="F13" s="1130"/>
      <c r="G13" s="761">
        <v>3093</v>
      </c>
      <c r="H13" s="132"/>
      <c r="I13" s="457">
        <v>0</v>
      </c>
      <c r="J13" s="764"/>
      <c r="K13" s="455">
        <v>3123</v>
      </c>
      <c r="L13" s="764"/>
      <c r="M13" s="456">
        <v>3123</v>
      </c>
      <c r="N13" s="132"/>
      <c r="O13" s="457">
        <v>0</v>
      </c>
      <c r="P13" s="764"/>
      <c r="Q13" s="455">
        <v>3388</v>
      </c>
      <c r="R13" s="764"/>
      <c r="S13" s="456">
        <v>3388</v>
      </c>
      <c r="T13" s="27"/>
    </row>
    <row r="14" spans="1:20" ht="12.6" customHeight="1" x14ac:dyDescent="0.2">
      <c r="A14" s="53" t="s">
        <v>540</v>
      </c>
      <c r="B14" s="1237">
        <v>7</v>
      </c>
      <c r="C14" s="65">
        <v>0</v>
      </c>
      <c r="D14" s="1130"/>
      <c r="E14" s="756">
        <v>3365</v>
      </c>
      <c r="F14" s="1130"/>
      <c r="G14" s="757">
        <v>3365</v>
      </c>
      <c r="H14" s="132"/>
      <c r="I14" s="466">
        <v>0</v>
      </c>
      <c r="J14" s="764"/>
      <c r="K14" s="464">
        <v>3322</v>
      </c>
      <c r="L14" s="764"/>
      <c r="M14" s="465">
        <v>3322</v>
      </c>
      <c r="N14" s="132"/>
      <c r="O14" s="466">
        <v>0</v>
      </c>
      <c r="P14" s="764"/>
      <c r="Q14" s="464">
        <v>3531</v>
      </c>
      <c r="R14" s="764"/>
      <c r="S14" s="465">
        <v>3531</v>
      </c>
      <c r="T14" s="27"/>
    </row>
    <row r="15" spans="1:20" ht="12.6" customHeight="1" x14ac:dyDescent="0.2">
      <c r="A15" s="53" t="s">
        <v>541</v>
      </c>
      <c r="B15" s="1237">
        <v>8</v>
      </c>
      <c r="C15" s="65">
        <v>3748</v>
      </c>
      <c r="D15" s="1130"/>
      <c r="E15" s="756">
        <v>1600</v>
      </c>
      <c r="F15" s="1130"/>
      <c r="G15" s="757">
        <v>5348</v>
      </c>
      <c r="H15" s="132"/>
      <c r="I15" s="466">
        <v>3808</v>
      </c>
      <c r="J15" s="764"/>
      <c r="K15" s="464">
        <v>1643</v>
      </c>
      <c r="L15" s="764"/>
      <c r="M15" s="465">
        <v>5451</v>
      </c>
      <c r="N15" s="132"/>
      <c r="O15" s="466">
        <v>3870</v>
      </c>
      <c r="P15" s="764"/>
      <c r="Q15" s="464">
        <v>1857</v>
      </c>
      <c r="R15" s="764"/>
      <c r="S15" s="465">
        <v>5727</v>
      </c>
      <c r="T15" s="27"/>
    </row>
    <row r="16" spans="1:20" ht="12.6" customHeight="1" x14ac:dyDescent="0.2">
      <c r="A16" s="53" t="s">
        <v>542</v>
      </c>
      <c r="B16" s="1237">
        <v>9</v>
      </c>
      <c r="C16" s="65">
        <v>0</v>
      </c>
      <c r="D16" s="1130"/>
      <c r="E16" s="756">
        <v>2747</v>
      </c>
      <c r="F16" s="1130"/>
      <c r="G16" s="757">
        <v>2747</v>
      </c>
      <c r="H16" s="132"/>
      <c r="I16" s="466">
        <v>0</v>
      </c>
      <c r="J16" s="764"/>
      <c r="K16" s="464">
        <v>2600</v>
      </c>
      <c r="L16" s="764"/>
      <c r="M16" s="465">
        <v>2600</v>
      </c>
      <c r="N16" s="132"/>
      <c r="O16" s="466">
        <v>0</v>
      </c>
      <c r="P16" s="764"/>
      <c r="Q16" s="464">
        <v>2035</v>
      </c>
      <c r="R16" s="764"/>
      <c r="S16" s="465">
        <v>2035</v>
      </c>
      <c r="T16" s="27"/>
    </row>
    <row r="17" spans="1:20" ht="12.6" customHeight="1" x14ac:dyDescent="0.2">
      <c r="A17" s="53" t="s">
        <v>259</v>
      </c>
      <c r="B17" s="1237">
        <v>10</v>
      </c>
      <c r="C17" s="71">
        <v>424</v>
      </c>
      <c r="D17" s="1130"/>
      <c r="E17" s="758">
        <v>470</v>
      </c>
      <c r="F17" s="1130"/>
      <c r="G17" s="759">
        <v>894</v>
      </c>
      <c r="H17" s="132"/>
      <c r="I17" s="460">
        <v>341</v>
      </c>
      <c r="J17" s="764"/>
      <c r="K17" s="458">
        <v>474</v>
      </c>
      <c r="L17" s="764"/>
      <c r="M17" s="459">
        <v>815</v>
      </c>
      <c r="N17" s="132"/>
      <c r="O17" s="460">
        <v>348</v>
      </c>
      <c r="P17" s="764"/>
      <c r="Q17" s="458">
        <v>456</v>
      </c>
      <c r="R17" s="764"/>
      <c r="S17" s="459">
        <v>804</v>
      </c>
      <c r="T17" s="27"/>
    </row>
    <row r="18" spans="1:20" ht="12.6" customHeight="1" x14ac:dyDescent="0.2">
      <c r="A18" s="53" t="s">
        <v>543</v>
      </c>
      <c r="B18" s="1237">
        <v>11</v>
      </c>
      <c r="C18" s="77">
        <v>4172</v>
      </c>
      <c r="D18" s="868"/>
      <c r="E18" s="725">
        <v>11275</v>
      </c>
      <c r="F18" s="868"/>
      <c r="G18" s="761">
        <v>15447</v>
      </c>
      <c r="H18" s="132"/>
      <c r="I18" s="463">
        <v>4149</v>
      </c>
      <c r="J18" s="764"/>
      <c r="K18" s="461">
        <v>11162</v>
      </c>
      <c r="L18" s="764"/>
      <c r="M18" s="456">
        <v>15311</v>
      </c>
      <c r="N18" s="132"/>
      <c r="O18" s="463">
        <v>4218</v>
      </c>
      <c r="P18" s="764"/>
      <c r="Q18" s="461">
        <v>11267</v>
      </c>
      <c r="R18" s="764"/>
      <c r="S18" s="456">
        <v>15485</v>
      </c>
      <c r="T18" s="27"/>
    </row>
    <row r="19" spans="1:20" ht="12.6" customHeight="1" x14ac:dyDescent="0.2">
      <c r="A19" s="53" t="s">
        <v>544</v>
      </c>
      <c r="B19" s="1237">
        <v>12</v>
      </c>
      <c r="C19" s="121"/>
      <c r="D19" s="868"/>
      <c r="E19" s="110"/>
      <c r="F19" s="868"/>
      <c r="G19" s="762">
        <v>39983</v>
      </c>
      <c r="H19" s="132"/>
      <c r="I19" s="766"/>
      <c r="J19" s="764"/>
      <c r="K19" s="767"/>
      <c r="L19" s="764"/>
      <c r="M19" s="459">
        <v>37802</v>
      </c>
      <c r="N19" s="132"/>
      <c r="O19" s="766"/>
      <c r="P19" s="764"/>
      <c r="Q19" s="767"/>
      <c r="R19" s="764"/>
      <c r="S19" s="459">
        <v>36207</v>
      </c>
      <c r="T19" s="27"/>
    </row>
    <row r="20" spans="1:20" ht="12" customHeight="1" thickBot="1" x14ac:dyDescent="0.25">
      <c r="A20" s="53" t="s">
        <v>545</v>
      </c>
      <c r="B20" s="1237">
        <v>13</v>
      </c>
      <c r="C20" s="139"/>
      <c r="D20" s="868"/>
      <c r="E20" s="868"/>
      <c r="F20" s="868"/>
      <c r="G20" s="763">
        <v>55430</v>
      </c>
      <c r="H20" s="132"/>
      <c r="I20" s="768"/>
      <c r="J20" s="764"/>
      <c r="K20" s="764"/>
      <c r="L20" s="764"/>
      <c r="M20" s="468">
        <v>53113</v>
      </c>
      <c r="N20" s="132"/>
      <c r="O20" s="768"/>
      <c r="P20" s="764"/>
      <c r="Q20" s="764"/>
      <c r="R20" s="764"/>
      <c r="S20" s="468">
        <v>51692</v>
      </c>
      <c r="T20" s="27"/>
    </row>
    <row r="21" spans="1:20" ht="4.1500000000000004" customHeight="1" thickTop="1" x14ac:dyDescent="0.2">
      <c r="A21" s="106"/>
      <c r="B21" s="863"/>
      <c r="C21" s="139"/>
      <c r="D21" s="106"/>
      <c r="E21" s="106"/>
      <c r="F21" s="106"/>
      <c r="G21" s="131"/>
      <c r="H21" s="132"/>
      <c r="I21" s="768"/>
      <c r="J21" s="764"/>
      <c r="K21" s="764"/>
      <c r="L21" s="764"/>
      <c r="M21" s="769"/>
      <c r="N21" s="132"/>
      <c r="O21" s="768"/>
      <c r="P21" s="764"/>
      <c r="Q21" s="764"/>
      <c r="R21" s="764"/>
      <c r="S21" s="769"/>
      <c r="T21" s="27"/>
    </row>
    <row r="22" spans="1:20" ht="4.1500000000000004" customHeight="1" x14ac:dyDescent="0.2">
      <c r="A22" s="106"/>
      <c r="B22" s="863"/>
      <c r="C22" s="139"/>
      <c r="D22" s="106"/>
      <c r="E22" s="106"/>
      <c r="F22" s="106"/>
      <c r="G22" s="126"/>
      <c r="H22" s="132"/>
      <c r="I22" s="139"/>
      <c r="J22" s="106"/>
      <c r="K22" s="106"/>
      <c r="L22" s="106"/>
      <c r="M22" s="126"/>
      <c r="N22" s="132"/>
      <c r="O22" s="139"/>
      <c r="P22" s="106"/>
      <c r="Q22" s="106"/>
      <c r="R22" s="106"/>
      <c r="S22" s="126"/>
      <c r="T22" s="27"/>
    </row>
    <row r="23" spans="1:20" ht="12.6" customHeight="1" x14ac:dyDescent="0.2">
      <c r="A23" s="106"/>
      <c r="B23" s="863"/>
      <c r="C23" s="557" t="s">
        <v>546</v>
      </c>
      <c r="D23" s="351"/>
      <c r="E23" s="1333" t="s">
        <v>547</v>
      </c>
      <c r="F23" s="1333"/>
      <c r="G23" s="1338"/>
      <c r="H23" s="105"/>
      <c r="I23" s="557" t="s">
        <v>546</v>
      </c>
      <c r="J23" s="351"/>
      <c r="K23" s="1333" t="s">
        <v>547</v>
      </c>
      <c r="L23" s="1333"/>
      <c r="M23" s="1338"/>
      <c r="N23" s="105"/>
      <c r="O23" s="557" t="s">
        <v>546</v>
      </c>
      <c r="P23" s="351"/>
      <c r="Q23" s="1333" t="s">
        <v>547</v>
      </c>
      <c r="R23" s="1333"/>
      <c r="S23" s="1338"/>
      <c r="T23" s="27"/>
    </row>
    <row r="24" spans="1:20" ht="19.149999999999999" customHeight="1" x14ac:dyDescent="0.2">
      <c r="A24" s="42" t="s">
        <v>548</v>
      </c>
      <c r="B24" s="863"/>
      <c r="C24" s="730" t="s">
        <v>549</v>
      </c>
      <c r="D24" s="351"/>
      <c r="E24" s="48" t="s">
        <v>550</v>
      </c>
      <c r="F24" s="350"/>
      <c r="G24" s="47" t="s">
        <v>551</v>
      </c>
      <c r="H24" s="105"/>
      <c r="I24" s="730" t="s">
        <v>549</v>
      </c>
      <c r="J24" s="351"/>
      <c r="K24" s="48" t="s">
        <v>550</v>
      </c>
      <c r="L24" s="350"/>
      <c r="M24" s="47" t="s">
        <v>551</v>
      </c>
      <c r="N24" s="105"/>
      <c r="O24" s="730" t="s">
        <v>549</v>
      </c>
      <c r="P24" s="351"/>
      <c r="Q24" s="48" t="s">
        <v>550</v>
      </c>
      <c r="R24" s="350"/>
      <c r="S24" s="47" t="s">
        <v>551</v>
      </c>
      <c r="T24" s="27"/>
    </row>
    <row r="25" spans="1:20" ht="12.6" customHeight="1" x14ac:dyDescent="0.2">
      <c r="A25" s="53" t="s">
        <v>552</v>
      </c>
      <c r="B25" s="1237">
        <v>14</v>
      </c>
      <c r="C25" s="59">
        <v>93</v>
      </c>
      <c r="D25" s="868"/>
      <c r="E25" s="709">
        <v>61</v>
      </c>
      <c r="F25" s="868"/>
      <c r="G25" s="761">
        <v>21</v>
      </c>
      <c r="H25" s="132"/>
      <c r="I25" s="457">
        <v>92</v>
      </c>
      <c r="J25" s="764"/>
      <c r="K25" s="455">
        <v>62</v>
      </c>
      <c r="L25" s="764"/>
      <c r="M25" s="456">
        <v>19</v>
      </c>
      <c r="N25" s="132"/>
      <c r="O25" s="457">
        <v>92</v>
      </c>
      <c r="P25" s="764"/>
      <c r="Q25" s="455">
        <v>61</v>
      </c>
      <c r="R25" s="764"/>
      <c r="S25" s="456">
        <v>19</v>
      </c>
      <c r="T25" s="27"/>
    </row>
    <row r="26" spans="1:20" ht="12.6" customHeight="1" x14ac:dyDescent="0.2">
      <c r="A26" s="53" t="s">
        <v>553</v>
      </c>
      <c r="B26" s="1237">
        <v>15</v>
      </c>
      <c r="C26" s="71">
        <v>146</v>
      </c>
      <c r="D26" s="868"/>
      <c r="E26" s="758">
        <v>92</v>
      </c>
      <c r="F26" s="868"/>
      <c r="G26" s="759">
        <v>0</v>
      </c>
      <c r="H26" s="132"/>
      <c r="I26" s="460">
        <v>141</v>
      </c>
      <c r="J26" s="764"/>
      <c r="K26" s="458">
        <v>84</v>
      </c>
      <c r="L26" s="764"/>
      <c r="M26" s="459">
        <v>0</v>
      </c>
      <c r="N26" s="132"/>
      <c r="O26" s="460">
        <v>71</v>
      </c>
      <c r="P26" s="764"/>
      <c r="Q26" s="458">
        <v>52</v>
      </c>
      <c r="R26" s="764"/>
      <c r="S26" s="459">
        <v>0</v>
      </c>
      <c r="T26" s="27"/>
    </row>
    <row r="27" spans="1:20" ht="12.6" customHeight="1" x14ac:dyDescent="0.2">
      <c r="A27" s="53" t="s">
        <v>554</v>
      </c>
      <c r="B27" s="1237">
        <v>16</v>
      </c>
      <c r="C27" s="77">
        <v>239</v>
      </c>
      <c r="D27" s="112"/>
      <c r="E27" s="725">
        <v>153</v>
      </c>
      <c r="F27" s="112"/>
      <c r="G27" s="760">
        <v>21</v>
      </c>
      <c r="H27" s="132"/>
      <c r="I27" s="463">
        <v>233</v>
      </c>
      <c r="J27" s="765"/>
      <c r="K27" s="461">
        <v>146</v>
      </c>
      <c r="L27" s="765"/>
      <c r="M27" s="462">
        <v>19</v>
      </c>
      <c r="N27" s="132"/>
      <c r="O27" s="463">
        <v>163</v>
      </c>
      <c r="P27" s="765"/>
      <c r="Q27" s="461">
        <v>113</v>
      </c>
      <c r="R27" s="765"/>
      <c r="S27" s="462">
        <v>19</v>
      </c>
      <c r="T27" s="27"/>
    </row>
    <row r="28" spans="1:20" ht="3.4" customHeight="1" x14ac:dyDescent="0.2">
      <c r="A28" s="106"/>
      <c r="B28" s="106"/>
      <c r="C28" s="111"/>
      <c r="D28" s="111"/>
      <c r="E28" s="37"/>
      <c r="F28" s="111"/>
      <c r="G28" s="37"/>
      <c r="H28" s="106"/>
      <c r="I28" s="37"/>
      <c r="J28" s="37"/>
      <c r="K28" s="37"/>
      <c r="L28" s="37"/>
      <c r="M28" s="37"/>
      <c r="N28" s="106"/>
      <c r="O28" s="37"/>
      <c r="P28" s="37"/>
      <c r="Q28" s="37"/>
      <c r="R28" s="37"/>
      <c r="S28" s="37"/>
    </row>
    <row r="29" spans="1:20" ht="3.4" customHeight="1" x14ac:dyDescent="0.2">
      <c r="A29" s="106"/>
      <c r="B29" s="106"/>
      <c r="C29" s="106"/>
      <c r="D29" s="106"/>
      <c r="E29" s="112"/>
      <c r="F29" s="112"/>
      <c r="G29" s="112"/>
      <c r="H29" s="106"/>
      <c r="I29" s="106"/>
      <c r="J29" s="106"/>
      <c r="K29" s="112"/>
      <c r="L29" s="112"/>
      <c r="M29" s="112"/>
      <c r="N29" s="106"/>
      <c r="O29" s="106"/>
      <c r="P29" s="106"/>
      <c r="Q29" s="112"/>
      <c r="R29" s="112"/>
      <c r="S29" s="112"/>
    </row>
    <row r="30" spans="1:20" ht="12.6" customHeight="1" x14ac:dyDescent="0.2">
      <c r="A30" s="106"/>
      <c r="B30" s="106"/>
      <c r="C30" s="106"/>
      <c r="D30" s="126"/>
      <c r="E30" s="1308" t="s">
        <v>488</v>
      </c>
      <c r="F30" s="1309"/>
      <c r="G30" s="1310"/>
      <c r="H30" s="139"/>
      <c r="I30" s="106"/>
      <c r="J30" s="126"/>
      <c r="K30" s="1308" t="s">
        <v>489</v>
      </c>
      <c r="L30" s="1309"/>
      <c r="M30" s="1310"/>
      <c r="N30" s="139"/>
      <c r="O30" s="106"/>
      <c r="P30" s="126"/>
      <c r="Q30" s="1308" t="s">
        <v>490</v>
      </c>
      <c r="R30" s="1309"/>
      <c r="S30" s="1310"/>
      <c r="T30" s="27"/>
    </row>
    <row r="31" spans="1:20" ht="12.6" customHeight="1" x14ac:dyDescent="0.2">
      <c r="A31" s="106"/>
      <c r="B31" s="106"/>
      <c r="C31" s="106"/>
      <c r="D31" s="126"/>
      <c r="E31" s="686" t="s">
        <v>324</v>
      </c>
      <c r="F31" s="350"/>
      <c r="G31" s="687" t="s">
        <v>555</v>
      </c>
      <c r="H31" s="139"/>
      <c r="I31" s="106"/>
      <c r="J31" s="126"/>
      <c r="K31" s="686" t="s">
        <v>324</v>
      </c>
      <c r="L31" s="350"/>
      <c r="M31" s="687" t="s">
        <v>555</v>
      </c>
      <c r="N31" s="139"/>
      <c r="O31" s="106"/>
      <c r="P31" s="126"/>
      <c r="Q31" s="686" t="s">
        <v>324</v>
      </c>
      <c r="R31" s="350"/>
      <c r="S31" s="687" t="s">
        <v>555</v>
      </c>
      <c r="T31" s="27"/>
    </row>
    <row r="32" spans="1:20" ht="12.6" customHeight="1" x14ac:dyDescent="0.2">
      <c r="A32" s="106"/>
      <c r="B32" s="106"/>
      <c r="C32" s="106"/>
      <c r="D32" s="126"/>
      <c r="E32" s="557" t="s">
        <v>556</v>
      </c>
      <c r="F32" s="351"/>
      <c r="G32" s="226" t="s">
        <v>557</v>
      </c>
      <c r="H32" s="139"/>
      <c r="I32" s="106"/>
      <c r="J32" s="126"/>
      <c r="K32" s="557" t="s">
        <v>556</v>
      </c>
      <c r="L32" s="351"/>
      <c r="M32" s="226" t="s">
        <v>557</v>
      </c>
      <c r="N32" s="139"/>
      <c r="O32" s="106"/>
      <c r="P32" s="126"/>
      <c r="Q32" s="557" t="s">
        <v>556</v>
      </c>
      <c r="R32" s="351"/>
      <c r="S32" s="226" t="s">
        <v>557</v>
      </c>
      <c r="T32" s="27"/>
    </row>
    <row r="33" spans="1:20" ht="12.6" customHeight="1" x14ac:dyDescent="0.2">
      <c r="A33" s="42" t="s">
        <v>558</v>
      </c>
      <c r="B33" s="106"/>
      <c r="C33" s="106"/>
      <c r="D33" s="126"/>
      <c r="E33" s="730" t="s">
        <v>559</v>
      </c>
      <c r="F33" s="351"/>
      <c r="G33" s="731" t="s">
        <v>559</v>
      </c>
      <c r="H33" s="139"/>
      <c r="I33" s="106"/>
      <c r="J33" s="126"/>
      <c r="K33" s="730" t="s">
        <v>559</v>
      </c>
      <c r="L33" s="351"/>
      <c r="M33" s="731" t="s">
        <v>559</v>
      </c>
      <c r="N33" s="139"/>
      <c r="O33" s="106"/>
      <c r="P33" s="126"/>
      <c r="Q33" s="730" t="s">
        <v>559</v>
      </c>
      <c r="R33" s="351"/>
      <c r="S33" s="731" t="s">
        <v>559</v>
      </c>
      <c r="T33" s="27"/>
    </row>
    <row r="34" spans="1:20" ht="12.6" customHeight="1" x14ac:dyDescent="0.2">
      <c r="A34" s="53" t="s">
        <v>560</v>
      </c>
      <c r="B34" s="1239">
        <v>17</v>
      </c>
      <c r="C34" s="106"/>
      <c r="D34" s="126"/>
      <c r="E34" s="59">
        <v>26146</v>
      </c>
      <c r="F34" s="1130"/>
      <c r="G34" s="761">
        <v>-524</v>
      </c>
      <c r="H34" s="139"/>
      <c r="I34" s="764"/>
      <c r="J34" s="770"/>
      <c r="K34" s="457">
        <v>26088</v>
      </c>
      <c r="L34" s="764"/>
      <c r="M34" s="456">
        <v>-479</v>
      </c>
      <c r="N34" s="139"/>
      <c r="O34" s="764"/>
      <c r="P34" s="770"/>
      <c r="Q34" s="457">
        <v>27977</v>
      </c>
      <c r="R34" s="764"/>
      <c r="S34" s="456">
        <v>576</v>
      </c>
      <c r="T34" s="27"/>
    </row>
    <row r="35" spans="1:20" ht="12.6" customHeight="1" x14ac:dyDescent="0.2">
      <c r="A35" s="53" t="s">
        <v>561</v>
      </c>
      <c r="B35" s="1239">
        <v>18</v>
      </c>
      <c r="C35" s="106"/>
      <c r="D35" s="126"/>
      <c r="E35" s="65">
        <v>37794</v>
      </c>
      <c r="F35" s="1130"/>
      <c r="G35" s="757">
        <v>-55</v>
      </c>
      <c r="H35" s="139"/>
      <c r="I35" s="764"/>
      <c r="J35" s="770"/>
      <c r="K35" s="466">
        <v>37211</v>
      </c>
      <c r="L35" s="764"/>
      <c r="M35" s="465">
        <v>-402</v>
      </c>
      <c r="N35" s="139"/>
      <c r="O35" s="764"/>
      <c r="P35" s="770"/>
      <c r="Q35" s="466">
        <v>33793</v>
      </c>
      <c r="R35" s="764"/>
      <c r="S35" s="465">
        <v>-491</v>
      </c>
      <c r="T35" s="27"/>
    </row>
    <row r="36" spans="1:20" ht="12.6" customHeight="1" x14ac:dyDescent="0.2">
      <c r="A36" s="53" t="s">
        <v>562</v>
      </c>
      <c r="B36" s="1239">
        <v>19</v>
      </c>
      <c r="C36" s="106"/>
      <c r="D36" s="126"/>
      <c r="E36" s="65">
        <v>4677</v>
      </c>
      <c r="F36" s="1130"/>
      <c r="G36" s="757">
        <v>25</v>
      </c>
      <c r="H36" s="139"/>
      <c r="I36" s="764"/>
      <c r="J36" s="770"/>
      <c r="K36" s="466">
        <v>4613</v>
      </c>
      <c r="L36" s="764"/>
      <c r="M36" s="465">
        <v>16</v>
      </c>
      <c r="N36" s="139"/>
      <c r="O36" s="764"/>
      <c r="P36" s="770"/>
      <c r="Q36" s="466">
        <v>4196</v>
      </c>
      <c r="R36" s="764"/>
      <c r="S36" s="465">
        <v>106</v>
      </c>
      <c r="T36" s="27"/>
    </row>
    <row r="37" spans="1:20" ht="4.1500000000000004" customHeight="1" x14ac:dyDescent="0.2">
      <c r="A37" s="80"/>
      <c r="B37" s="1229"/>
      <c r="C37" s="106"/>
      <c r="D37" s="126"/>
      <c r="E37" s="771"/>
      <c r="F37" s="1129"/>
      <c r="G37" s="1128"/>
      <c r="H37" s="139"/>
      <c r="I37" s="764"/>
      <c r="J37" s="770"/>
      <c r="K37" s="772"/>
      <c r="L37" s="764"/>
      <c r="M37" s="773"/>
      <c r="N37" s="139"/>
      <c r="O37" s="764"/>
      <c r="P37" s="770"/>
      <c r="Q37" s="772"/>
      <c r="R37" s="764"/>
      <c r="S37" s="773"/>
      <c r="T37" s="27"/>
    </row>
    <row r="38" spans="1:20" ht="12.6" customHeight="1" thickBot="1" x14ac:dyDescent="0.25">
      <c r="A38" s="53" t="s">
        <v>563</v>
      </c>
      <c r="B38" s="1239">
        <v>20</v>
      </c>
      <c r="C38" s="106"/>
      <c r="D38" s="126"/>
      <c r="E38" s="88">
        <v>68617</v>
      </c>
      <c r="F38" s="868"/>
      <c r="G38" s="763">
        <v>-554</v>
      </c>
      <c r="H38" s="139"/>
      <c r="I38" s="764"/>
      <c r="J38" s="770"/>
      <c r="K38" s="469">
        <v>67912</v>
      </c>
      <c r="L38" s="764"/>
      <c r="M38" s="468">
        <v>-865</v>
      </c>
      <c r="N38" s="139"/>
      <c r="O38" s="764"/>
      <c r="P38" s="770"/>
      <c r="Q38" s="469">
        <v>65966</v>
      </c>
      <c r="R38" s="764"/>
      <c r="S38" s="468">
        <v>191</v>
      </c>
      <c r="T38" s="27"/>
    </row>
    <row r="39" spans="1:20" ht="4.1500000000000004" customHeight="1" thickTop="1" x14ac:dyDescent="0.2">
      <c r="A39" s="80"/>
      <c r="B39" s="1229"/>
      <c r="C39" s="106"/>
      <c r="D39" s="126"/>
      <c r="E39" s="288"/>
      <c r="F39" s="868"/>
      <c r="G39" s="370"/>
      <c r="H39" s="139"/>
      <c r="I39" s="764"/>
      <c r="J39" s="770"/>
      <c r="K39" s="774"/>
      <c r="L39" s="764"/>
      <c r="M39" s="769"/>
      <c r="N39" s="139"/>
      <c r="O39" s="764"/>
      <c r="P39" s="770"/>
      <c r="Q39" s="774"/>
      <c r="R39" s="764"/>
      <c r="S39" s="769"/>
      <c r="T39" s="27"/>
    </row>
    <row r="40" spans="1:20" ht="12.6" customHeight="1" x14ac:dyDescent="0.2">
      <c r="A40" s="53" t="s">
        <v>564</v>
      </c>
      <c r="B40" s="1239">
        <v>21</v>
      </c>
      <c r="C40" s="106"/>
      <c r="D40" s="126"/>
      <c r="E40" s="65">
        <v>62943</v>
      </c>
      <c r="F40" s="1129"/>
      <c r="G40" s="757">
        <v>-565</v>
      </c>
      <c r="H40" s="139"/>
      <c r="I40" s="764"/>
      <c r="J40" s="770"/>
      <c r="K40" s="466">
        <v>62212</v>
      </c>
      <c r="L40" s="764"/>
      <c r="M40" s="465">
        <v>-927</v>
      </c>
      <c r="N40" s="139"/>
      <c r="O40" s="764"/>
      <c r="P40" s="770"/>
      <c r="Q40" s="466">
        <v>59830</v>
      </c>
      <c r="R40" s="764"/>
      <c r="S40" s="465">
        <v>174</v>
      </c>
      <c r="T40" s="27"/>
    </row>
    <row r="41" spans="1:20" ht="12.6" customHeight="1" x14ac:dyDescent="0.2">
      <c r="A41" s="53" t="s">
        <v>565</v>
      </c>
      <c r="B41" s="1239">
        <v>22</v>
      </c>
      <c r="C41" s="106"/>
      <c r="D41" s="126"/>
      <c r="E41" s="65">
        <v>5674</v>
      </c>
      <c r="F41" s="1129"/>
      <c r="G41" s="757">
        <v>11</v>
      </c>
      <c r="H41" s="139"/>
      <c r="I41" s="764"/>
      <c r="J41" s="770"/>
      <c r="K41" s="466">
        <v>5700</v>
      </c>
      <c r="L41" s="764"/>
      <c r="M41" s="465">
        <v>62</v>
      </c>
      <c r="N41" s="139"/>
      <c r="O41" s="764"/>
      <c r="P41" s="770"/>
      <c r="Q41" s="466">
        <v>6136</v>
      </c>
      <c r="R41" s="764"/>
      <c r="S41" s="465">
        <v>17</v>
      </c>
      <c r="T41" s="27"/>
    </row>
    <row r="42" spans="1:20" ht="4.1500000000000004" customHeight="1" x14ac:dyDescent="0.2">
      <c r="A42" s="80"/>
      <c r="B42" s="1229"/>
      <c r="C42" s="106"/>
      <c r="D42" s="126"/>
      <c r="E42" s="771"/>
      <c r="F42" s="1129"/>
      <c r="G42" s="775"/>
      <c r="H42" s="139"/>
      <c r="I42" s="764"/>
      <c r="J42" s="770"/>
      <c r="K42" s="772"/>
      <c r="L42" s="764"/>
      <c r="M42" s="773"/>
      <c r="N42" s="139"/>
      <c r="O42" s="764"/>
      <c r="P42" s="770"/>
      <c r="Q42" s="772"/>
      <c r="R42" s="764"/>
      <c r="S42" s="773"/>
      <c r="T42" s="27"/>
    </row>
    <row r="43" spans="1:20" ht="12.6" customHeight="1" x14ac:dyDescent="0.2">
      <c r="A43" s="53" t="s">
        <v>324</v>
      </c>
      <c r="B43" s="1239">
        <v>23</v>
      </c>
      <c r="C43" s="106"/>
      <c r="D43" s="126"/>
      <c r="E43" s="77">
        <v>68617</v>
      </c>
      <c r="F43" s="112"/>
      <c r="G43" s="760">
        <v>-554</v>
      </c>
      <c r="H43" s="139"/>
      <c r="I43" s="764"/>
      <c r="J43" s="770"/>
      <c r="K43" s="463">
        <v>67912</v>
      </c>
      <c r="L43" s="765"/>
      <c r="M43" s="462">
        <v>-865</v>
      </c>
      <c r="N43" s="139"/>
      <c r="O43" s="764"/>
      <c r="P43" s="770"/>
      <c r="Q43" s="463">
        <v>65966</v>
      </c>
      <c r="R43" s="765"/>
      <c r="S43" s="462">
        <v>191</v>
      </c>
      <c r="T43" s="27"/>
    </row>
    <row r="44" spans="1:20" x14ac:dyDescent="0.2">
      <c r="E44" s="37"/>
      <c r="F44" s="37"/>
      <c r="G44" s="37"/>
      <c r="K44" s="37"/>
      <c r="L44" s="37"/>
      <c r="M44" s="37"/>
      <c r="Q44" s="37"/>
      <c r="R44" s="37"/>
      <c r="S44" s="37"/>
    </row>
  </sheetData>
  <mergeCells count="12">
    <mergeCell ref="O11:S11"/>
    <mergeCell ref="O1:S1"/>
    <mergeCell ref="E30:G30"/>
    <mergeCell ref="K30:M30"/>
    <mergeCell ref="K23:M23"/>
    <mergeCell ref="Q23:S23"/>
    <mergeCell ref="Q30:S30"/>
    <mergeCell ref="C1:G1"/>
    <mergeCell ref="I1:M1"/>
    <mergeCell ref="I11:M11"/>
    <mergeCell ref="C11:G11"/>
    <mergeCell ref="E23:G2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R61"/>
  <sheetViews>
    <sheetView showGridLines="0" showRuler="0" zoomScale="136" zoomScaleNormal="136" workbookViewId="0">
      <selection activeCell="A31" sqref="A31"/>
    </sheetView>
  </sheetViews>
  <sheetFormatPr defaultColWidth="13.7109375" defaultRowHeight="12.75" x14ac:dyDescent="0.2"/>
  <cols>
    <col min="1" max="1" width="71" customWidth="1"/>
    <col min="2" max="2" width="2.140625" customWidth="1"/>
    <col min="3" max="3" width="9.140625" customWidth="1"/>
    <col min="4" max="4" width="0.28515625" customWidth="1"/>
    <col min="5" max="5" width="9.140625" customWidth="1"/>
    <col min="6" max="6" width="0.28515625" customWidth="1"/>
    <col min="7" max="7" width="10.42578125" customWidth="1"/>
    <col min="8" max="8" width="0.28515625" customWidth="1"/>
    <col min="9" max="9" width="9.140625" customWidth="1"/>
    <col min="10" max="10" width="0.28515625" customWidth="1"/>
    <col min="11" max="11" width="9.140625" customWidth="1"/>
    <col min="12" max="12" width="0.28515625" customWidth="1"/>
    <col min="13" max="13" width="9.140625" customWidth="1"/>
    <col min="14" max="14" width="0.28515625" customWidth="1"/>
    <col min="15" max="15" width="9.140625" customWidth="1"/>
    <col min="16" max="16" width="0.28515625" customWidth="1"/>
    <col min="17" max="17" width="9.140625" customWidth="1"/>
  </cols>
  <sheetData>
    <row r="1" spans="1:18" ht="12.6" customHeight="1" x14ac:dyDescent="0.2">
      <c r="A1" s="106"/>
      <c r="B1" s="126"/>
      <c r="C1" s="1308" t="s">
        <v>566</v>
      </c>
      <c r="D1" s="1309"/>
      <c r="E1" s="1309"/>
      <c r="F1" s="1309"/>
      <c r="G1" s="1309"/>
      <c r="H1" s="1309"/>
      <c r="I1" s="1309"/>
      <c r="J1" s="1309"/>
      <c r="K1" s="1309"/>
      <c r="L1" s="1309"/>
      <c r="M1" s="1309"/>
      <c r="N1" s="1309"/>
      <c r="O1" s="1309"/>
      <c r="P1" s="1309"/>
      <c r="Q1" s="1339"/>
      <c r="R1" s="978"/>
    </row>
    <row r="2" spans="1:18" ht="12.6" customHeight="1" x14ac:dyDescent="0.2">
      <c r="A2" s="398" t="s">
        <v>567</v>
      </c>
      <c r="B2" s="126"/>
      <c r="C2" s="1308" t="s">
        <v>568</v>
      </c>
      <c r="D2" s="1309"/>
      <c r="E2" s="1309"/>
      <c r="F2" s="1309"/>
      <c r="G2" s="1309"/>
      <c r="H2" s="1309"/>
      <c r="I2" s="1309"/>
      <c r="J2" s="1309"/>
      <c r="K2" s="1309"/>
      <c r="L2" s="1309"/>
      <c r="M2" s="1310"/>
      <c r="N2" s="793"/>
      <c r="O2" s="1308" t="s">
        <v>569</v>
      </c>
      <c r="P2" s="1309"/>
      <c r="Q2" s="1339"/>
      <c r="R2" s="978"/>
    </row>
    <row r="3" spans="1:18" ht="22.5" customHeight="1" x14ac:dyDescent="0.2">
      <c r="A3" s="42" t="s">
        <v>570</v>
      </c>
      <c r="B3" s="126"/>
      <c r="C3" s="972" t="s">
        <v>22</v>
      </c>
      <c r="D3" s="111"/>
      <c r="E3" s="971" t="s">
        <v>30</v>
      </c>
      <c r="F3" s="111"/>
      <c r="G3" s="970" t="s">
        <v>571</v>
      </c>
      <c r="H3" s="111"/>
      <c r="I3" s="971" t="s">
        <v>5</v>
      </c>
      <c r="J3" s="111"/>
      <c r="K3" s="971" t="s">
        <v>10</v>
      </c>
      <c r="L3" s="111"/>
      <c r="M3" s="973" t="s">
        <v>572</v>
      </c>
      <c r="N3" s="132"/>
      <c r="O3" s="972" t="s">
        <v>30</v>
      </c>
      <c r="P3" s="111"/>
      <c r="Q3" s="979" t="s">
        <v>573</v>
      </c>
      <c r="R3" s="978"/>
    </row>
    <row r="4" spans="1:18" ht="4.1500000000000004" customHeight="1" x14ac:dyDescent="0.2">
      <c r="A4" s="106"/>
      <c r="B4" s="126"/>
      <c r="C4" s="139"/>
      <c r="D4" s="980"/>
      <c r="E4" s="980"/>
      <c r="F4" s="980"/>
      <c r="G4" s="980"/>
      <c r="H4" s="980"/>
      <c r="I4" s="980"/>
      <c r="J4" s="980"/>
      <c r="K4" s="980"/>
      <c r="L4" s="980"/>
      <c r="M4" s="926"/>
      <c r="N4" s="132"/>
      <c r="O4" s="139"/>
      <c r="P4" s="980"/>
      <c r="Q4" s="981"/>
      <c r="R4" s="978"/>
    </row>
    <row r="5" spans="1:18" ht="12.6" customHeight="1" x14ac:dyDescent="0.2">
      <c r="A5" s="53" t="s">
        <v>574</v>
      </c>
      <c r="B5" s="1237">
        <v>1</v>
      </c>
      <c r="C5" s="777">
        <v>310</v>
      </c>
      <c r="D5" s="238"/>
      <c r="E5" s="1183">
        <v>192</v>
      </c>
      <c r="F5" s="238"/>
      <c r="G5" s="1183">
        <v>395</v>
      </c>
      <c r="H5" s="238"/>
      <c r="I5" s="1183">
        <v>142</v>
      </c>
      <c r="J5" s="238"/>
      <c r="K5" s="1183">
        <v>-60</v>
      </c>
      <c r="L5" s="238"/>
      <c r="M5" s="778">
        <v>979</v>
      </c>
      <c r="N5" s="132"/>
      <c r="O5" s="777">
        <v>149</v>
      </c>
      <c r="P5" s="238"/>
      <c r="Q5" s="778">
        <v>276</v>
      </c>
      <c r="R5" s="978"/>
    </row>
    <row r="6" spans="1:18" ht="12.6" customHeight="1" x14ac:dyDescent="0.2">
      <c r="A6" s="53" t="s">
        <v>575</v>
      </c>
      <c r="B6" s="1237">
        <v>2</v>
      </c>
      <c r="C6" s="777">
        <v>20</v>
      </c>
      <c r="D6" s="238"/>
      <c r="E6" s="1183">
        <v>0</v>
      </c>
      <c r="F6" s="238"/>
      <c r="G6" s="1183">
        <v>0</v>
      </c>
      <c r="H6" s="238"/>
      <c r="I6" s="1183">
        <v>-22</v>
      </c>
      <c r="J6" s="238"/>
      <c r="K6" s="1183">
        <v>0</v>
      </c>
      <c r="L6" s="238"/>
      <c r="M6" s="778">
        <v>-2</v>
      </c>
      <c r="N6" s="132"/>
      <c r="O6" s="777">
        <v>0</v>
      </c>
      <c r="P6" s="238"/>
      <c r="Q6" s="778">
        <v>0</v>
      </c>
      <c r="R6" s="978"/>
    </row>
    <row r="7" spans="1:18" ht="12.6" customHeight="1" x14ac:dyDescent="0.2">
      <c r="A7" s="53" t="s">
        <v>576</v>
      </c>
      <c r="B7" s="1237">
        <v>3</v>
      </c>
      <c r="C7" s="779">
        <v>-132</v>
      </c>
      <c r="D7" s="1126"/>
      <c r="E7" s="1184">
        <v>52</v>
      </c>
      <c r="F7" s="1126"/>
      <c r="G7" s="1184">
        <v>0</v>
      </c>
      <c r="H7" s="1126"/>
      <c r="I7" s="1184">
        <v>16</v>
      </c>
      <c r="J7" s="1126"/>
      <c r="K7" s="1184">
        <v>-20</v>
      </c>
      <c r="L7" s="1126"/>
      <c r="M7" s="780">
        <v>-84</v>
      </c>
      <c r="N7" s="794"/>
      <c r="O7" s="779">
        <v>37</v>
      </c>
      <c r="P7" s="1126"/>
      <c r="Q7" s="780">
        <v>0</v>
      </c>
      <c r="R7" s="978"/>
    </row>
    <row r="8" spans="1:18" ht="12.6" customHeight="1" x14ac:dyDescent="0.2">
      <c r="A8" s="53" t="s">
        <v>172</v>
      </c>
      <c r="B8" s="1237">
        <v>4</v>
      </c>
      <c r="C8" s="779">
        <v>62</v>
      </c>
      <c r="D8" s="1126"/>
      <c r="E8" s="1184">
        <v>-33</v>
      </c>
      <c r="F8" s="1126"/>
      <c r="G8" s="1184">
        <v>0</v>
      </c>
      <c r="H8" s="1126"/>
      <c r="I8" s="1184">
        <v>-58</v>
      </c>
      <c r="J8" s="1126"/>
      <c r="K8" s="1184">
        <v>44</v>
      </c>
      <c r="L8" s="1126"/>
      <c r="M8" s="780">
        <v>15</v>
      </c>
      <c r="N8" s="794"/>
      <c r="O8" s="779">
        <v>-25</v>
      </c>
      <c r="P8" s="1126"/>
      <c r="Q8" s="780">
        <v>0</v>
      </c>
      <c r="R8" s="978"/>
    </row>
    <row r="9" spans="1:18" ht="12.6" customHeight="1" x14ac:dyDescent="0.2">
      <c r="A9" s="53" t="s">
        <v>577</v>
      </c>
      <c r="B9" s="1237">
        <v>5</v>
      </c>
      <c r="C9" s="781">
        <v>-1</v>
      </c>
      <c r="D9" s="1126"/>
      <c r="E9" s="782">
        <v>-102</v>
      </c>
      <c r="F9" s="1126"/>
      <c r="G9" s="782">
        <v>-89</v>
      </c>
      <c r="H9" s="1126"/>
      <c r="I9" s="782">
        <v>0</v>
      </c>
      <c r="J9" s="1126"/>
      <c r="K9" s="782">
        <v>-170</v>
      </c>
      <c r="L9" s="1126"/>
      <c r="M9" s="783">
        <v>-362</v>
      </c>
      <c r="N9" s="794"/>
      <c r="O9" s="781">
        <v>-78</v>
      </c>
      <c r="P9" s="1126"/>
      <c r="Q9" s="783">
        <v>32</v>
      </c>
      <c r="R9" s="978"/>
    </row>
    <row r="10" spans="1:18" ht="12.6" customHeight="1" x14ac:dyDescent="0.2">
      <c r="A10" s="52" t="s">
        <v>174</v>
      </c>
      <c r="B10" s="1237">
        <v>6</v>
      </c>
      <c r="C10" s="784">
        <v>259</v>
      </c>
      <c r="D10" s="1126"/>
      <c r="E10" s="785">
        <v>109</v>
      </c>
      <c r="F10" s="1126"/>
      <c r="G10" s="785">
        <v>306</v>
      </c>
      <c r="H10" s="1126"/>
      <c r="I10" s="785">
        <v>78</v>
      </c>
      <c r="J10" s="1126"/>
      <c r="K10" s="785">
        <v>-206</v>
      </c>
      <c r="L10" s="1126"/>
      <c r="M10" s="786">
        <v>546</v>
      </c>
      <c r="N10" s="794"/>
      <c r="O10" s="784">
        <v>83</v>
      </c>
      <c r="P10" s="1126"/>
      <c r="Q10" s="786">
        <v>308</v>
      </c>
      <c r="R10" s="978"/>
    </row>
    <row r="11" spans="1:18" ht="12.6" customHeight="1" x14ac:dyDescent="0.2">
      <c r="A11" s="53" t="s">
        <v>175</v>
      </c>
      <c r="B11" s="1237">
        <v>7</v>
      </c>
      <c r="C11" s="781">
        <v>18</v>
      </c>
      <c r="D11" s="1126"/>
      <c r="E11" s="782">
        <v>5</v>
      </c>
      <c r="F11" s="1126"/>
      <c r="G11" s="782">
        <v>0</v>
      </c>
      <c r="H11" s="1126"/>
      <c r="I11" s="782">
        <v>58</v>
      </c>
      <c r="J11" s="1126"/>
      <c r="K11" s="782">
        <v>20</v>
      </c>
      <c r="L11" s="1126"/>
      <c r="M11" s="783">
        <v>101</v>
      </c>
      <c r="N11" s="794"/>
      <c r="O11" s="781">
        <v>4</v>
      </c>
      <c r="P11" s="1126"/>
      <c r="Q11" s="783">
        <v>0</v>
      </c>
      <c r="R11" s="978"/>
    </row>
    <row r="12" spans="1:18" ht="12.6" customHeight="1" x14ac:dyDescent="0.2">
      <c r="A12" s="52" t="s">
        <v>176</v>
      </c>
      <c r="B12" s="1237">
        <v>8</v>
      </c>
      <c r="C12" s="784">
        <v>277</v>
      </c>
      <c r="D12" s="1126"/>
      <c r="E12" s="785">
        <v>114</v>
      </c>
      <c r="F12" s="1126"/>
      <c r="G12" s="785">
        <v>306</v>
      </c>
      <c r="H12" s="1126"/>
      <c r="I12" s="785">
        <v>136</v>
      </c>
      <c r="J12" s="1126"/>
      <c r="K12" s="785">
        <v>-186</v>
      </c>
      <c r="L12" s="1126"/>
      <c r="M12" s="786">
        <v>647</v>
      </c>
      <c r="N12" s="794"/>
      <c r="O12" s="784">
        <v>87</v>
      </c>
      <c r="P12" s="1126"/>
      <c r="Q12" s="786">
        <v>308</v>
      </c>
      <c r="R12" s="978"/>
    </row>
    <row r="13" spans="1:18" ht="12.6" customHeight="1" x14ac:dyDescent="0.2">
      <c r="A13" s="53" t="s">
        <v>177</v>
      </c>
      <c r="B13" s="1237">
        <v>9</v>
      </c>
      <c r="C13" s="781">
        <v>-67</v>
      </c>
      <c r="D13" s="1126"/>
      <c r="E13" s="782">
        <v>-20</v>
      </c>
      <c r="F13" s="1126"/>
      <c r="G13" s="782">
        <v>-82</v>
      </c>
      <c r="H13" s="1126"/>
      <c r="I13" s="782">
        <v>-11</v>
      </c>
      <c r="J13" s="1126"/>
      <c r="K13" s="782">
        <v>26</v>
      </c>
      <c r="L13" s="1126"/>
      <c r="M13" s="783">
        <v>-154</v>
      </c>
      <c r="N13" s="794"/>
      <c r="O13" s="781">
        <v>-15</v>
      </c>
      <c r="P13" s="1126"/>
      <c r="Q13" s="783">
        <v>-68</v>
      </c>
      <c r="R13" s="978"/>
    </row>
    <row r="14" spans="1:18" ht="12.6" customHeight="1" x14ac:dyDescent="0.2">
      <c r="A14" s="52" t="s">
        <v>578</v>
      </c>
      <c r="B14" s="1237">
        <v>10</v>
      </c>
      <c r="C14" s="784">
        <v>210</v>
      </c>
      <c r="D14" s="1126"/>
      <c r="E14" s="785">
        <v>94</v>
      </c>
      <c r="F14" s="1126"/>
      <c r="G14" s="785">
        <v>224</v>
      </c>
      <c r="H14" s="1126"/>
      <c r="I14" s="785">
        <v>125</v>
      </c>
      <c r="J14" s="1126"/>
      <c r="K14" s="785">
        <v>-160</v>
      </c>
      <c r="L14" s="1126"/>
      <c r="M14" s="786">
        <v>493</v>
      </c>
      <c r="N14" s="794"/>
      <c r="O14" s="784">
        <v>72</v>
      </c>
      <c r="P14" s="1126"/>
      <c r="Q14" s="786">
        <v>240</v>
      </c>
      <c r="R14" s="978"/>
    </row>
    <row r="15" spans="1:18" ht="12.6" customHeight="1" x14ac:dyDescent="0.2">
      <c r="A15" s="53" t="s">
        <v>579</v>
      </c>
      <c r="B15" s="1237">
        <v>11</v>
      </c>
      <c r="C15" s="781">
        <v>0</v>
      </c>
      <c r="D15" s="1126"/>
      <c r="E15" s="782">
        <v>0</v>
      </c>
      <c r="F15" s="1126"/>
      <c r="G15" s="782">
        <v>-9</v>
      </c>
      <c r="H15" s="1126"/>
      <c r="I15" s="782">
        <v>0</v>
      </c>
      <c r="J15" s="1126"/>
      <c r="K15" s="782">
        <v>-18</v>
      </c>
      <c r="L15" s="1126"/>
      <c r="M15" s="783">
        <v>-27</v>
      </c>
      <c r="N15" s="794"/>
      <c r="O15" s="781">
        <v>0</v>
      </c>
      <c r="P15" s="1126"/>
      <c r="Q15" s="783">
        <v>0</v>
      </c>
      <c r="R15" s="978"/>
    </row>
    <row r="16" spans="1:18" ht="12.6" customHeight="1" x14ac:dyDescent="0.2">
      <c r="A16" s="42" t="s">
        <v>179</v>
      </c>
      <c r="B16" s="1237">
        <v>12</v>
      </c>
      <c r="C16" s="787">
        <v>210</v>
      </c>
      <c r="D16" s="1126"/>
      <c r="E16" s="788">
        <v>94</v>
      </c>
      <c r="F16" s="1126"/>
      <c r="G16" s="788">
        <v>215</v>
      </c>
      <c r="H16" s="1126"/>
      <c r="I16" s="788">
        <v>125</v>
      </c>
      <c r="J16" s="1126"/>
      <c r="K16" s="788">
        <v>-178</v>
      </c>
      <c r="L16" s="1126"/>
      <c r="M16" s="789">
        <v>466</v>
      </c>
      <c r="N16" s="794"/>
      <c r="O16" s="787">
        <v>72</v>
      </c>
      <c r="P16" s="1126"/>
      <c r="Q16" s="789">
        <v>240</v>
      </c>
      <c r="R16" s="978"/>
    </row>
    <row r="17" spans="1:18" ht="4.1500000000000004" customHeight="1" x14ac:dyDescent="0.2">
      <c r="A17" s="106"/>
      <c r="B17" s="863"/>
      <c r="C17" s="367"/>
      <c r="D17" s="1126"/>
      <c r="E17" s="143"/>
      <c r="F17" s="1126"/>
      <c r="G17" s="143"/>
      <c r="H17" s="1126"/>
      <c r="I17" s="143"/>
      <c r="J17" s="1126"/>
      <c r="K17" s="230"/>
      <c r="L17" s="1126"/>
      <c r="M17" s="795"/>
      <c r="N17" s="794"/>
      <c r="O17" s="367"/>
      <c r="P17" s="1126"/>
      <c r="Q17" s="795"/>
      <c r="R17" s="978"/>
    </row>
    <row r="18" spans="1:18" ht="12.6" customHeight="1" x14ac:dyDescent="0.2">
      <c r="A18" s="78" t="s">
        <v>580</v>
      </c>
      <c r="B18" s="863"/>
      <c r="C18" s="138"/>
      <c r="D18" s="1126"/>
      <c r="E18" s="1126"/>
      <c r="F18" s="1126"/>
      <c r="G18" s="1126"/>
      <c r="H18" s="1126"/>
      <c r="I18" s="1126"/>
      <c r="J18" s="1126"/>
      <c r="K18" s="1126"/>
      <c r="L18" s="1126"/>
      <c r="M18" s="1126"/>
      <c r="N18" s="794"/>
      <c r="O18" s="138"/>
      <c r="P18" s="1126"/>
      <c r="Q18" s="982"/>
      <c r="R18" s="978"/>
    </row>
    <row r="19" spans="1:18" ht="12.6" customHeight="1" x14ac:dyDescent="0.2">
      <c r="A19" s="79" t="s">
        <v>181</v>
      </c>
      <c r="B19" s="1237">
        <v>13</v>
      </c>
      <c r="C19" s="779">
        <v>-134</v>
      </c>
      <c r="D19" s="1126"/>
      <c r="E19" s="1184">
        <v>-17</v>
      </c>
      <c r="F19" s="1126"/>
      <c r="G19" s="1184">
        <v>0</v>
      </c>
      <c r="H19" s="1126"/>
      <c r="I19" s="1184">
        <v>8</v>
      </c>
      <c r="J19" s="1126"/>
      <c r="K19" s="1184">
        <v>-17</v>
      </c>
      <c r="L19" s="1126"/>
      <c r="M19" s="780">
        <v>-160</v>
      </c>
      <c r="N19" s="794"/>
      <c r="O19" s="779">
        <v>-14</v>
      </c>
      <c r="P19" s="1126"/>
      <c r="Q19" s="780">
        <v>0</v>
      </c>
      <c r="R19" s="978"/>
    </row>
    <row r="20" spans="1:18" ht="12.6" customHeight="1" x14ac:dyDescent="0.2">
      <c r="A20" s="79" t="s">
        <v>172</v>
      </c>
      <c r="B20" s="1237">
        <v>14</v>
      </c>
      <c r="C20" s="779">
        <v>45</v>
      </c>
      <c r="D20" s="1126"/>
      <c r="E20" s="1184">
        <v>-26</v>
      </c>
      <c r="F20" s="1126"/>
      <c r="G20" s="1184">
        <v>0</v>
      </c>
      <c r="H20" s="1126"/>
      <c r="I20" s="1184">
        <v>-58</v>
      </c>
      <c r="J20" s="1126"/>
      <c r="K20" s="1184">
        <v>46</v>
      </c>
      <c r="L20" s="1126"/>
      <c r="M20" s="780">
        <v>7</v>
      </c>
      <c r="N20" s="794"/>
      <c r="O20" s="779">
        <v>-20</v>
      </c>
      <c r="P20" s="1126"/>
      <c r="Q20" s="780">
        <v>0</v>
      </c>
      <c r="R20" s="978"/>
    </row>
    <row r="21" spans="1:18" ht="12.6" customHeight="1" x14ac:dyDescent="0.2">
      <c r="A21" s="79" t="s">
        <v>183</v>
      </c>
      <c r="B21" s="863"/>
      <c r="C21" s="796"/>
      <c r="D21" s="1126"/>
      <c r="E21" s="1126"/>
      <c r="F21" s="1126"/>
      <c r="G21" s="1126"/>
      <c r="H21" s="1126"/>
      <c r="I21" s="1126"/>
      <c r="J21" s="1126"/>
      <c r="K21" s="1126"/>
      <c r="L21" s="1126"/>
      <c r="M21" s="1126"/>
      <c r="N21" s="794"/>
      <c r="O21" s="796"/>
      <c r="P21" s="1126"/>
      <c r="Q21" s="982"/>
      <c r="R21" s="978"/>
    </row>
    <row r="22" spans="1:18" ht="12.6" customHeight="1" x14ac:dyDescent="0.2">
      <c r="A22" s="264" t="s">
        <v>85</v>
      </c>
      <c r="B22" s="1237">
        <v>15</v>
      </c>
      <c r="C22" s="779">
        <v>0</v>
      </c>
      <c r="D22" s="1126"/>
      <c r="E22" s="1184">
        <v>0</v>
      </c>
      <c r="F22" s="1126"/>
      <c r="G22" s="1184">
        <v>37</v>
      </c>
      <c r="H22" s="1126"/>
      <c r="I22" s="1184">
        <v>0</v>
      </c>
      <c r="J22" s="1126"/>
      <c r="K22" s="1184">
        <v>0</v>
      </c>
      <c r="L22" s="1126"/>
      <c r="M22" s="780">
        <v>37</v>
      </c>
      <c r="N22" s="794"/>
      <c r="O22" s="779">
        <v>0</v>
      </c>
      <c r="P22" s="1126"/>
      <c r="Q22" s="780">
        <v>28</v>
      </c>
      <c r="R22" s="978"/>
    </row>
    <row r="23" spans="1:18" ht="12.6" customHeight="1" x14ac:dyDescent="0.2">
      <c r="A23" s="264" t="s">
        <v>907</v>
      </c>
      <c r="B23" s="1237">
        <v>16</v>
      </c>
      <c r="C23" s="779">
        <v>-1</v>
      </c>
      <c r="D23" s="1126"/>
      <c r="E23" s="1184">
        <v>-24</v>
      </c>
      <c r="F23" s="1126"/>
      <c r="G23" s="1184">
        <v>-117</v>
      </c>
      <c r="H23" s="1126"/>
      <c r="I23" s="1184">
        <v>0</v>
      </c>
      <c r="J23" s="1126"/>
      <c r="K23" s="1184">
        <v>0</v>
      </c>
      <c r="L23" s="1126"/>
      <c r="M23" s="780">
        <v>-142</v>
      </c>
      <c r="N23" s="794"/>
      <c r="O23" s="779">
        <v>-18</v>
      </c>
      <c r="P23" s="1126"/>
      <c r="Q23" s="780">
        <v>0</v>
      </c>
      <c r="R23" s="978"/>
    </row>
    <row r="24" spans="1:18" ht="12.6" customHeight="1" x14ac:dyDescent="0.2">
      <c r="A24" s="264" t="s">
        <v>908</v>
      </c>
      <c r="B24" s="757">
        <v>17</v>
      </c>
      <c r="C24" s="781">
        <v>0</v>
      </c>
      <c r="D24" s="1126"/>
      <c r="E24" s="782">
        <v>-55</v>
      </c>
      <c r="F24" s="1126"/>
      <c r="G24" s="782">
        <v>0</v>
      </c>
      <c r="H24" s="1126"/>
      <c r="I24" s="782">
        <v>0</v>
      </c>
      <c r="J24" s="1126"/>
      <c r="K24" s="782">
        <v>-170</v>
      </c>
      <c r="L24" s="1126"/>
      <c r="M24" s="783">
        <v>-225</v>
      </c>
      <c r="N24" s="794"/>
      <c r="O24" s="781">
        <v>-42</v>
      </c>
      <c r="P24" s="1126"/>
      <c r="Q24" s="783">
        <v>0</v>
      </c>
      <c r="R24" s="978"/>
    </row>
    <row r="25" spans="1:18" ht="12.6" customHeight="1" x14ac:dyDescent="0.2">
      <c r="A25" s="106"/>
      <c r="B25" s="1237">
        <v>18</v>
      </c>
      <c r="C25" s="787">
        <v>-90</v>
      </c>
      <c r="D25" s="1126"/>
      <c r="E25" s="788">
        <v>-122</v>
      </c>
      <c r="F25" s="1126"/>
      <c r="G25" s="788">
        <v>-80</v>
      </c>
      <c r="H25" s="1126"/>
      <c r="I25" s="788">
        <v>-50</v>
      </c>
      <c r="J25" s="1126"/>
      <c r="K25" s="788">
        <v>-141</v>
      </c>
      <c r="L25" s="1126"/>
      <c r="M25" s="789">
        <v>-483</v>
      </c>
      <c r="N25" s="794"/>
      <c r="O25" s="787">
        <v>-94</v>
      </c>
      <c r="P25" s="1126"/>
      <c r="Q25" s="789">
        <v>28</v>
      </c>
      <c r="R25" s="978"/>
    </row>
    <row r="26" spans="1:18" ht="12.6" customHeight="1" x14ac:dyDescent="0.2">
      <c r="A26" s="416" t="s">
        <v>581</v>
      </c>
      <c r="B26" s="1237">
        <v>19</v>
      </c>
      <c r="C26" s="790">
        <v>300</v>
      </c>
      <c r="D26" s="239"/>
      <c r="E26" s="791">
        <v>216</v>
      </c>
      <c r="F26" s="239"/>
      <c r="G26" s="791">
        <v>295</v>
      </c>
      <c r="H26" s="239"/>
      <c r="I26" s="791">
        <v>175</v>
      </c>
      <c r="J26" s="239"/>
      <c r="K26" s="791">
        <v>-37</v>
      </c>
      <c r="L26" s="239"/>
      <c r="M26" s="792">
        <v>949</v>
      </c>
      <c r="N26" s="797"/>
      <c r="O26" s="790">
        <v>166</v>
      </c>
      <c r="P26" s="112"/>
      <c r="Q26" s="792">
        <v>212</v>
      </c>
      <c r="R26" s="978"/>
    </row>
    <row r="27" spans="1:18" ht="5.85" customHeight="1" x14ac:dyDescent="0.2">
      <c r="A27" s="106"/>
      <c r="B27" s="1229"/>
      <c r="C27" s="108"/>
      <c r="D27" s="108"/>
      <c r="E27" s="108"/>
      <c r="F27" s="108"/>
      <c r="G27" s="108"/>
      <c r="H27" s="108"/>
      <c r="I27" s="108"/>
      <c r="J27" s="108"/>
      <c r="K27" s="108"/>
      <c r="L27" s="108"/>
      <c r="M27" s="108"/>
      <c r="N27" s="108"/>
      <c r="O27" s="108"/>
      <c r="P27" s="108"/>
      <c r="Q27" s="983"/>
    </row>
    <row r="28" spans="1:18" ht="12.6" customHeight="1" x14ac:dyDescent="0.2">
      <c r="A28" s="106"/>
      <c r="B28" s="863"/>
      <c r="C28" s="1308" t="s">
        <v>582</v>
      </c>
      <c r="D28" s="1309"/>
      <c r="E28" s="1309"/>
      <c r="F28" s="1309"/>
      <c r="G28" s="1309"/>
      <c r="H28" s="1309"/>
      <c r="I28" s="1309"/>
      <c r="J28" s="1309"/>
      <c r="K28" s="1309"/>
      <c r="L28" s="1309"/>
      <c r="M28" s="1309"/>
      <c r="N28" s="1309"/>
      <c r="O28" s="1309"/>
      <c r="P28" s="1309"/>
      <c r="Q28" s="1338"/>
      <c r="R28" s="27"/>
    </row>
    <row r="29" spans="1:18" ht="12.6" customHeight="1" x14ac:dyDescent="0.2">
      <c r="A29" s="398" t="s">
        <v>583</v>
      </c>
      <c r="B29" s="863"/>
      <c r="C29" s="1308" t="s">
        <v>568</v>
      </c>
      <c r="D29" s="1309"/>
      <c r="E29" s="1309"/>
      <c r="F29" s="1309"/>
      <c r="G29" s="1309"/>
      <c r="H29" s="1309"/>
      <c r="I29" s="1309"/>
      <c r="J29" s="1309"/>
      <c r="K29" s="1309"/>
      <c r="L29" s="1309"/>
      <c r="M29" s="1310"/>
      <c r="N29" s="793"/>
      <c r="O29" s="1308" t="s">
        <v>569</v>
      </c>
      <c r="P29" s="1309"/>
      <c r="Q29" s="1310"/>
      <c r="R29" s="27"/>
    </row>
    <row r="30" spans="1:18" ht="22.5" customHeight="1" x14ac:dyDescent="0.2">
      <c r="A30" s="42" t="s">
        <v>570</v>
      </c>
      <c r="B30" s="863"/>
      <c r="C30" s="686" t="s">
        <v>22</v>
      </c>
      <c r="D30" s="111"/>
      <c r="E30" s="350" t="s">
        <v>30</v>
      </c>
      <c r="F30" s="111"/>
      <c r="G30" s="251" t="s">
        <v>584</v>
      </c>
      <c r="H30" s="111"/>
      <c r="I30" s="350" t="s">
        <v>5</v>
      </c>
      <c r="J30" s="111"/>
      <c r="K30" s="350" t="s">
        <v>10</v>
      </c>
      <c r="L30" s="111"/>
      <c r="M30" s="687" t="s">
        <v>572</v>
      </c>
      <c r="N30" s="132"/>
      <c r="O30" s="686" t="s">
        <v>30</v>
      </c>
      <c r="P30" s="111"/>
      <c r="Q30" s="776" t="s">
        <v>573</v>
      </c>
      <c r="R30" s="27"/>
    </row>
    <row r="31" spans="1:18" ht="4.1500000000000004" customHeight="1" x14ac:dyDescent="0.2">
      <c r="A31" s="106"/>
      <c r="B31" s="863"/>
      <c r="C31" s="139"/>
      <c r="D31" s="106"/>
      <c r="E31" s="106"/>
      <c r="F31" s="106"/>
      <c r="G31" s="106"/>
      <c r="H31" s="106"/>
      <c r="I31" s="106"/>
      <c r="J31" s="106"/>
      <c r="K31" s="106"/>
      <c r="L31" s="106"/>
      <c r="M31" s="126"/>
      <c r="N31" s="132"/>
      <c r="O31" s="139"/>
      <c r="P31" s="106"/>
      <c r="Q31" s="126"/>
      <c r="R31" s="27"/>
    </row>
    <row r="32" spans="1:18" ht="12.6" customHeight="1" x14ac:dyDescent="0.2">
      <c r="A32" s="53" t="s">
        <v>574</v>
      </c>
      <c r="B32" s="1237">
        <v>20</v>
      </c>
      <c r="C32" s="466">
        <v>309</v>
      </c>
      <c r="D32" s="238"/>
      <c r="E32" s="464">
        <v>130</v>
      </c>
      <c r="F32" s="238"/>
      <c r="G32" s="464">
        <v>460</v>
      </c>
      <c r="H32" s="238"/>
      <c r="I32" s="464">
        <v>159</v>
      </c>
      <c r="J32" s="238"/>
      <c r="K32" s="464">
        <v>-44</v>
      </c>
      <c r="L32" s="238"/>
      <c r="M32" s="465">
        <v>1014</v>
      </c>
      <c r="N32" s="132"/>
      <c r="O32" s="466">
        <v>105</v>
      </c>
      <c r="P32" s="238"/>
      <c r="Q32" s="465">
        <v>336</v>
      </c>
      <c r="R32" s="27"/>
    </row>
    <row r="33" spans="1:18" ht="12.6" customHeight="1" x14ac:dyDescent="0.2">
      <c r="A33" s="53" t="s">
        <v>585</v>
      </c>
      <c r="B33" s="1237">
        <v>21</v>
      </c>
      <c r="C33" s="466">
        <v>31</v>
      </c>
      <c r="D33" s="238"/>
      <c r="E33" s="464">
        <v>0</v>
      </c>
      <c r="F33" s="238"/>
      <c r="G33" s="464">
        <v>0</v>
      </c>
      <c r="H33" s="238"/>
      <c r="I33" s="464">
        <v>-25</v>
      </c>
      <c r="J33" s="238"/>
      <c r="K33" s="464">
        <v>0</v>
      </c>
      <c r="L33" s="238"/>
      <c r="M33" s="465">
        <v>6</v>
      </c>
      <c r="N33" s="132"/>
      <c r="O33" s="466">
        <v>0</v>
      </c>
      <c r="P33" s="238"/>
      <c r="Q33" s="465">
        <v>0</v>
      </c>
      <c r="R33" s="27"/>
    </row>
    <row r="34" spans="1:18" ht="12.6" customHeight="1" x14ac:dyDescent="0.2">
      <c r="A34" s="53" t="s">
        <v>576</v>
      </c>
      <c r="B34" s="1237">
        <v>22</v>
      </c>
      <c r="C34" s="466">
        <v>181</v>
      </c>
      <c r="D34" s="238"/>
      <c r="E34" s="464">
        <v>9</v>
      </c>
      <c r="F34" s="238"/>
      <c r="G34" s="464">
        <v>0</v>
      </c>
      <c r="H34" s="238"/>
      <c r="I34" s="464">
        <v>-14</v>
      </c>
      <c r="J34" s="238"/>
      <c r="K34" s="464">
        <v>-4</v>
      </c>
      <c r="L34" s="238"/>
      <c r="M34" s="465">
        <v>172</v>
      </c>
      <c r="N34" s="132"/>
      <c r="O34" s="466">
        <v>7</v>
      </c>
      <c r="P34" s="238"/>
      <c r="Q34" s="465">
        <v>0</v>
      </c>
      <c r="R34" s="27"/>
    </row>
    <row r="35" spans="1:18" ht="12.6" customHeight="1" x14ac:dyDescent="0.2">
      <c r="A35" s="53" t="s">
        <v>182</v>
      </c>
      <c r="B35" s="1237">
        <v>23</v>
      </c>
      <c r="C35" s="466">
        <v>56</v>
      </c>
      <c r="D35" s="238"/>
      <c r="E35" s="464">
        <v>-98</v>
      </c>
      <c r="F35" s="238"/>
      <c r="G35" s="464">
        <v>0</v>
      </c>
      <c r="H35" s="238"/>
      <c r="I35" s="464">
        <v>132</v>
      </c>
      <c r="J35" s="238"/>
      <c r="K35" s="464">
        <v>3</v>
      </c>
      <c r="L35" s="238"/>
      <c r="M35" s="465">
        <v>93</v>
      </c>
      <c r="N35" s="132"/>
      <c r="O35" s="466">
        <v>-78</v>
      </c>
      <c r="P35" s="238"/>
      <c r="Q35" s="465">
        <v>0</v>
      </c>
      <c r="R35" s="27"/>
    </row>
    <row r="36" spans="1:18" ht="12.6" customHeight="1" x14ac:dyDescent="0.2">
      <c r="A36" s="53" t="s">
        <v>577</v>
      </c>
      <c r="B36" s="1237">
        <v>24</v>
      </c>
      <c r="C36" s="460">
        <v>-115</v>
      </c>
      <c r="D36" s="238"/>
      <c r="E36" s="458">
        <v>-2</v>
      </c>
      <c r="F36" s="238"/>
      <c r="G36" s="458">
        <v>-61</v>
      </c>
      <c r="H36" s="238"/>
      <c r="I36" s="458">
        <v>-1</v>
      </c>
      <c r="J36" s="238"/>
      <c r="K36" s="458">
        <v>0</v>
      </c>
      <c r="L36" s="238"/>
      <c r="M36" s="459">
        <v>-179</v>
      </c>
      <c r="N36" s="132"/>
      <c r="O36" s="460">
        <v>-1</v>
      </c>
      <c r="P36" s="238"/>
      <c r="Q36" s="459">
        <v>-34</v>
      </c>
      <c r="R36" s="27"/>
    </row>
    <row r="37" spans="1:18" ht="12.6" customHeight="1" x14ac:dyDescent="0.2">
      <c r="A37" s="52" t="s">
        <v>174</v>
      </c>
      <c r="B37" s="1237">
        <v>25</v>
      </c>
      <c r="C37" s="457">
        <v>462</v>
      </c>
      <c r="D37" s="238"/>
      <c r="E37" s="455">
        <v>39</v>
      </c>
      <c r="F37" s="238"/>
      <c r="G37" s="455">
        <v>399</v>
      </c>
      <c r="H37" s="238"/>
      <c r="I37" s="455">
        <v>251</v>
      </c>
      <c r="J37" s="238"/>
      <c r="K37" s="455">
        <v>-45</v>
      </c>
      <c r="L37" s="238"/>
      <c r="M37" s="456">
        <v>1106</v>
      </c>
      <c r="N37" s="132"/>
      <c r="O37" s="457">
        <v>33</v>
      </c>
      <c r="P37" s="238"/>
      <c r="Q37" s="456">
        <v>302</v>
      </c>
      <c r="R37" s="27"/>
    </row>
    <row r="38" spans="1:18" ht="12.6" customHeight="1" x14ac:dyDescent="0.2">
      <c r="A38" s="53" t="s">
        <v>175</v>
      </c>
      <c r="B38" s="1237">
        <v>26</v>
      </c>
      <c r="C38" s="460">
        <v>21</v>
      </c>
      <c r="D38" s="238"/>
      <c r="E38" s="458">
        <v>14</v>
      </c>
      <c r="F38" s="238"/>
      <c r="G38" s="458">
        <v>0</v>
      </c>
      <c r="H38" s="238"/>
      <c r="I38" s="458">
        <v>49</v>
      </c>
      <c r="J38" s="238"/>
      <c r="K38" s="458">
        <v>31</v>
      </c>
      <c r="L38" s="238"/>
      <c r="M38" s="459">
        <v>115</v>
      </c>
      <c r="N38" s="132"/>
      <c r="O38" s="460">
        <v>10</v>
      </c>
      <c r="P38" s="238"/>
      <c r="Q38" s="459">
        <v>0</v>
      </c>
      <c r="R38" s="27"/>
    </row>
    <row r="39" spans="1:18" ht="12.6" customHeight="1" x14ac:dyDescent="0.2">
      <c r="A39" s="52" t="s">
        <v>176</v>
      </c>
      <c r="B39" s="1237">
        <v>27</v>
      </c>
      <c r="C39" s="457">
        <v>483</v>
      </c>
      <c r="D39" s="238"/>
      <c r="E39" s="455">
        <v>53</v>
      </c>
      <c r="F39" s="238"/>
      <c r="G39" s="455">
        <v>399</v>
      </c>
      <c r="H39" s="238"/>
      <c r="I39" s="455">
        <v>300</v>
      </c>
      <c r="J39" s="238"/>
      <c r="K39" s="455">
        <v>-14</v>
      </c>
      <c r="L39" s="238"/>
      <c r="M39" s="456">
        <v>1221</v>
      </c>
      <c r="N39" s="132"/>
      <c r="O39" s="457">
        <v>43</v>
      </c>
      <c r="P39" s="238"/>
      <c r="Q39" s="456">
        <v>302</v>
      </c>
      <c r="R39" s="27"/>
    </row>
    <row r="40" spans="1:18" ht="12.6" customHeight="1" x14ac:dyDescent="0.2">
      <c r="A40" s="53" t="s">
        <v>177</v>
      </c>
      <c r="B40" s="1237">
        <v>28</v>
      </c>
      <c r="C40" s="460">
        <v>-90</v>
      </c>
      <c r="D40" s="238"/>
      <c r="E40" s="458">
        <v>-7</v>
      </c>
      <c r="F40" s="238"/>
      <c r="G40" s="458">
        <v>-101</v>
      </c>
      <c r="H40" s="238"/>
      <c r="I40" s="458">
        <v>-12</v>
      </c>
      <c r="J40" s="238"/>
      <c r="K40" s="458">
        <v>28</v>
      </c>
      <c r="L40" s="238"/>
      <c r="M40" s="459">
        <v>-182</v>
      </c>
      <c r="N40" s="132"/>
      <c r="O40" s="460">
        <v>-6</v>
      </c>
      <c r="P40" s="238"/>
      <c r="Q40" s="459">
        <v>-77</v>
      </c>
      <c r="R40" s="27"/>
    </row>
    <row r="41" spans="1:18" ht="12.6" customHeight="1" x14ac:dyDescent="0.2">
      <c r="A41" s="52" t="s">
        <v>578</v>
      </c>
      <c r="B41" s="1237">
        <v>29</v>
      </c>
      <c r="C41" s="457">
        <v>393</v>
      </c>
      <c r="D41" s="238"/>
      <c r="E41" s="455">
        <v>46</v>
      </c>
      <c r="F41" s="238"/>
      <c r="G41" s="455">
        <v>298</v>
      </c>
      <c r="H41" s="238"/>
      <c r="I41" s="455">
        <v>288</v>
      </c>
      <c r="J41" s="238"/>
      <c r="K41" s="455">
        <v>14</v>
      </c>
      <c r="L41" s="238"/>
      <c r="M41" s="456">
        <v>1039</v>
      </c>
      <c r="N41" s="132"/>
      <c r="O41" s="457">
        <v>37</v>
      </c>
      <c r="P41" s="238"/>
      <c r="Q41" s="456">
        <v>225</v>
      </c>
      <c r="R41" s="27"/>
    </row>
    <row r="42" spans="1:18" ht="12.6" customHeight="1" x14ac:dyDescent="0.2">
      <c r="A42" s="53" t="s">
        <v>579</v>
      </c>
      <c r="B42" s="1237">
        <v>30</v>
      </c>
      <c r="C42" s="460">
        <v>0</v>
      </c>
      <c r="D42" s="238"/>
      <c r="E42" s="458">
        <v>0</v>
      </c>
      <c r="F42" s="238"/>
      <c r="G42" s="458">
        <v>3</v>
      </c>
      <c r="H42" s="238"/>
      <c r="I42" s="458">
        <v>0</v>
      </c>
      <c r="J42" s="238"/>
      <c r="K42" s="458">
        <v>-23</v>
      </c>
      <c r="L42" s="238"/>
      <c r="M42" s="459">
        <v>-20</v>
      </c>
      <c r="N42" s="132"/>
      <c r="O42" s="460">
        <v>0</v>
      </c>
      <c r="P42" s="238"/>
      <c r="Q42" s="459">
        <v>0</v>
      </c>
      <c r="R42" s="27"/>
    </row>
    <row r="43" spans="1:18" ht="12.6" customHeight="1" x14ac:dyDescent="0.2">
      <c r="A43" s="42" t="s">
        <v>179</v>
      </c>
      <c r="B43" s="1237">
        <v>31</v>
      </c>
      <c r="C43" s="463">
        <v>393</v>
      </c>
      <c r="D43" s="238"/>
      <c r="E43" s="461">
        <v>46</v>
      </c>
      <c r="F43" s="238"/>
      <c r="G43" s="461">
        <v>301</v>
      </c>
      <c r="H43" s="238"/>
      <c r="I43" s="461">
        <v>288</v>
      </c>
      <c r="J43" s="238"/>
      <c r="K43" s="461">
        <v>-9</v>
      </c>
      <c r="L43" s="238"/>
      <c r="M43" s="462">
        <v>1019</v>
      </c>
      <c r="N43" s="132"/>
      <c r="O43" s="463">
        <v>37</v>
      </c>
      <c r="P43" s="238"/>
      <c r="Q43" s="462">
        <v>225</v>
      </c>
      <c r="R43" s="27"/>
    </row>
    <row r="44" spans="1:18" ht="4.1500000000000004" customHeight="1" x14ac:dyDescent="0.2">
      <c r="A44" s="106"/>
      <c r="B44" s="863"/>
      <c r="C44" s="798"/>
      <c r="D44" s="238"/>
      <c r="E44" s="236"/>
      <c r="F44" s="238"/>
      <c r="G44" s="236"/>
      <c r="H44" s="238"/>
      <c r="I44" s="236"/>
      <c r="J44" s="238"/>
      <c r="K44" s="236"/>
      <c r="L44" s="238"/>
      <c r="M44" s="799"/>
      <c r="N44" s="132"/>
      <c r="O44" s="798"/>
      <c r="P44" s="106"/>
      <c r="Q44" s="799"/>
      <c r="R44" s="27"/>
    </row>
    <row r="45" spans="1:18" ht="12.6" customHeight="1" x14ac:dyDescent="0.2">
      <c r="A45" s="78" t="s">
        <v>580</v>
      </c>
      <c r="B45" s="863"/>
      <c r="C45" s="800"/>
      <c r="D45" s="238"/>
      <c r="E45" s="238"/>
      <c r="F45" s="238"/>
      <c r="G45" s="238"/>
      <c r="H45" s="238"/>
      <c r="I45" s="238"/>
      <c r="J45" s="238"/>
      <c r="K45" s="238"/>
      <c r="L45" s="238"/>
      <c r="M45" s="801"/>
      <c r="N45" s="132"/>
      <c r="O45" s="800"/>
      <c r="P45" s="106"/>
      <c r="Q45" s="801"/>
      <c r="R45" s="27"/>
    </row>
    <row r="46" spans="1:18" ht="12.6" customHeight="1" x14ac:dyDescent="0.2">
      <c r="A46" s="79" t="s">
        <v>181</v>
      </c>
      <c r="B46" s="1237">
        <v>32</v>
      </c>
      <c r="C46" s="466">
        <v>146</v>
      </c>
      <c r="D46" s="238"/>
      <c r="E46" s="464">
        <v>15</v>
      </c>
      <c r="F46" s="238"/>
      <c r="G46" s="464">
        <v>0</v>
      </c>
      <c r="H46" s="238"/>
      <c r="I46" s="464">
        <v>13</v>
      </c>
      <c r="J46" s="238"/>
      <c r="K46" s="464">
        <v>-3</v>
      </c>
      <c r="L46" s="238"/>
      <c r="M46" s="465">
        <v>171</v>
      </c>
      <c r="N46" s="132"/>
      <c r="O46" s="466">
        <v>12</v>
      </c>
      <c r="P46" s="106"/>
      <c r="Q46" s="465">
        <v>0</v>
      </c>
      <c r="R46" s="27"/>
    </row>
    <row r="47" spans="1:18" ht="12.6" customHeight="1" x14ac:dyDescent="0.2">
      <c r="A47" s="79" t="s">
        <v>182</v>
      </c>
      <c r="B47" s="1237">
        <v>33</v>
      </c>
      <c r="C47" s="466">
        <v>42</v>
      </c>
      <c r="D47" s="238"/>
      <c r="E47" s="464">
        <v>-78</v>
      </c>
      <c r="F47" s="238"/>
      <c r="G47" s="464">
        <v>0</v>
      </c>
      <c r="H47" s="238"/>
      <c r="I47" s="464">
        <v>132</v>
      </c>
      <c r="J47" s="238"/>
      <c r="K47" s="464">
        <v>-1</v>
      </c>
      <c r="L47" s="238"/>
      <c r="M47" s="465">
        <v>95</v>
      </c>
      <c r="N47" s="132"/>
      <c r="O47" s="466">
        <v>-62</v>
      </c>
      <c r="P47" s="106"/>
      <c r="Q47" s="465">
        <v>0</v>
      </c>
      <c r="R47" s="27"/>
    </row>
    <row r="48" spans="1:18" ht="12.6" customHeight="1" x14ac:dyDescent="0.2">
      <c r="A48" s="79" t="s">
        <v>183</v>
      </c>
      <c r="B48" s="863"/>
      <c r="C48" s="558"/>
      <c r="D48" s="238"/>
      <c r="E48" s="356"/>
      <c r="F48" s="238"/>
      <c r="G48" s="356"/>
      <c r="H48" s="238"/>
      <c r="I48" s="356"/>
      <c r="J48" s="238"/>
      <c r="K48" s="356"/>
      <c r="L48" s="238"/>
      <c r="M48" s="454"/>
      <c r="N48" s="132"/>
      <c r="O48" s="558"/>
      <c r="P48" s="106"/>
      <c r="Q48" s="454"/>
      <c r="R48" s="27"/>
    </row>
    <row r="49" spans="1:18" ht="12.6" customHeight="1" x14ac:dyDescent="0.2">
      <c r="A49" s="264" t="s">
        <v>85</v>
      </c>
      <c r="B49" s="1237">
        <v>34</v>
      </c>
      <c r="C49" s="466">
        <v>0</v>
      </c>
      <c r="D49" s="238"/>
      <c r="E49" s="464">
        <v>0</v>
      </c>
      <c r="F49" s="238"/>
      <c r="G49" s="464">
        <v>-43</v>
      </c>
      <c r="H49" s="238"/>
      <c r="I49" s="464">
        <v>0</v>
      </c>
      <c r="J49" s="238"/>
      <c r="K49" s="464">
        <v>0</v>
      </c>
      <c r="L49" s="238"/>
      <c r="M49" s="465">
        <v>-43</v>
      </c>
      <c r="N49" s="132"/>
      <c r="O49" s="466">
        <v>0</v>
      </c>
      <c r="P49" s="106"/>
      <c r="Q49" s="465">
        <v>-34</v>
      </c>
      <c r="R49" s="27"/>
    </row>
    <row r="50" spans="1:18" ht="12.6" customHeight="1" x14ac:dyDescent="0.2">
      <c r="A50" s="264" t="s">
        <v>586</v>
      </c>
      <c r="B50" s="1237">
        <v>35</v>
      </c>
      <c r="C50" s="466">
        <v>0</v>
      </c>
      <c r="D50" s="238"/>
      <c r="E50" s="464">
        <v>-1</v>
      </c>
      <c r="F50" s="238"/>
      <c r="G50" s="464">
        <v>-18</v>
      </c>
      <c r="H50" s="238"/>
      <c r="I50" s="464">
        <v>-2</v>
      </c>
      <c r="J50" s="238"/>
      <c r="K50" s="464">
        <v>0</v>
      </c>
      <c r="L50" s="238"/>
      <c r="M50" s="465">
        <v>-21</v>
      </c>
      <c r="N50" s="132"/>
      <c r="O50" s="466">
        <v>-1</v>
      </c>
      <c r="P50" s="106"/>
      <c r="Q50" s="465">
        <v>0</v>
      </c>
      <c r="R50" s="27"/>
    </row>
    <row r="51" spans="1:18" ht="12.6" customHeight="1" x14ac:dyDescent="0.2">
      <c r="A51" s="264" t="s">
        <v>909</v>
      </c>
      <c r="B51" s="1237">
        <v>36</v>
      </c>
      <c r="C51" s="460">
        <v>-85</v>
      </c>
      <c r="E51" s="458">
        <v>0</v>
      </c>
      <c r="G51" s="458">
        <v>0</v>
      </c>
      <c r="I51" s="458">
        <v>0</v>
      </c>
      <c r="K51" s="458">
        <v>0</v>
      </c>
      <c r="M51" s="459">
        <v>-85</v>
      </c>
      <c r="N51" s="794"/>
      <c r="O51" s="460">
        <v>0</v>
      </c>
      <c r="Q51" s="459">
        <v>0</v>
      </c>
      <c r="R51" s="27"/>
    </row>
    <row r="52" spans="1:18" ht="12.6" customHeight="1" x14ac:dyDescent="0.2">
      <c r="A52" s="106"/>
      <c r="B52" s="1237">
        <v>37</v>
      </c>
      <c r="C52" s="463">
        <v>103</v>
      </c>
      <c r="D52" s="238"/>
      <c r="E52" s="461">
        <v>-64</v>
      </c>
      <c r="F52" s="238"/>
      <c r="G52" s="461">
        <v>-61</v>
      </c>
      <c r="H52" s="238"/>
      <c r="I52" s="461">
        <v>143</v>
      </c>
      <c r="J52" s="238"/>
      <c r="K52" s="461">
        <v>-4</v>
      </c>
      <c r="L52" s="238"/>
      <c r="M52" s="462">
        <v>117</v>
      </c>
      <c r="N52" s="132"/>
      <c r="O52" s="463">
        <v>-51</v>
      </c>
      <c r="P52" s="106"/>
      <c r="Q52" s="462">
        <v>-34</v>
      </c>
      <c r="R52" s="27"/>
    </row>
    <row r="53" spans="1:18" ht="12.6" customHeight="1" x14ac:dyDescent="0.2">
      <c r="A53" s="974" t="s">
        <v>581</v>
      </c>
      <c r="B53" s="718">
        <v>38</v>
      </c>
      <c r="C53" s="463">
        <v>290</v>
      </c>
      <c r="D53" s="239"/>
      <c r="E53" s="461">
        <v>110</v>
      </c>
      <c r="F53" s="239"/>
      <c r="G53" s="461">
        <v>362</v>
      </c>
      <c r="H53" s="239"/>
      <c r="I53" s="461">
        <v>145</v>
      </c>
      <c r="J53" s="239"/>
      <c r="K53" s="461">
        <v>-5</v>
      </c>
      <c r="L53" s="239"/>
      <c r="M53" s="462">
        <v>902</v>
      </c>
      <c r="N53" s="797"/>
      <c r="O53" s="463">
        <v>88</v>
      </c>
      <c r="P53" s="112"/>
      <c r="Q53" s="462">
        <v>259</v>
      </c>
      <c r="R53" s="27"/>
    </row>
    <row r="54" spans="1:18" ht="3.4" customHeight="1" x14ac:dyDescent="0.2">
      <c r="A54" s="106"/>
      <c r="B54" s="106"/>
      <c r="C54" s="802"/>
      <c r="D54" s="802"/>
      <c r="E54" s="802"/>
      <c r="F54" s="802"/>
      <c r="G54" s="802"/>
      <c r="H54" s="802"/>
      <c r="I54" s="802"/>
      <c r="J54" s="802"/>
      <c r="K54" s="802"/>
      <c r="L54" s="802"/>
      <c r="M54" s="802"/>
      <c r="N54" s="803"/>
      <c r="O54" s="802"/>
      <c r="P54" s="803"/>
      <c r="Q54" s="802"/>
    </row>
    <row r="55" spans="1:18" ht="9.75" customHeight="1" x14ac:dyDescent="0.2">
      <c r="A55" s="1311" t="s">
        <v>587</v>
      </c>
      <c r="B55" s="1311"/>
      <c r="C55" s="1311"/>
      <c r="D55" s="1311"/>
      <c r="E55" s="1311"/>
      <c r="F55" s="1311"/>
      <c r="G55" s="1311"/>
      <c r="H55" s="1311"/>
      <c r="I55" s="1311"/>
      <c r="J55" s="1311"/>
      <c r="K55" s="1311"/>
      <c r="L55" s="1311"/>
      <c r="M55" s="1311"/>
      <c r="N55" s="1311"/>
      <c r="O55" s="1311"/>
      <c r="P55" s="1311"/>
      <c r="Q55" s="1311"/>
    </row>
    <row r="56" spans="1:18" ht="9.75" customHeight="1" x14ac:dyDescent="0.2">
      <c r="A56" s="1311" t="s">
        <v>588</v>
      </c>
      <c r="B56" s="1311"/>
      <c r="C56" s="1311"/>
      <c r="D56" s="1311"/>
      <c r="E56" s="1311"/>
      <c r="F56" s="1311"/>
      <c r="G56" s="1311"/>
      <c r="H56" s="1311"/>
      <c r="I56" s="1311"/>
      <c r="J56" s="1311"/>
      <c r="K56" s="1311"/>
      <c r="L56" s="1311"/>
      <c r="M56" s="1311"/>
      <c r="N56" s="1311"/>
      <c r="O56" s="1311"/>
      <c r="P56" s="1311"/>
      <c r="Q56" s="1311"/>
    </row>
    <row r="57" spans="1:18" ht="9.75" customHeight="1" x14ac:dyDescent="0.2">
      <c r="A57" s="1311" t="s">
        <v>589</v>
      </c>
      <c r="B57" s="1311"/>
      <c r="C57" s="1311"/>
      <c r="D57" s="1311"/>
      <c r="E57" s="1311"/>
      <c r="F57" s="1311"/>
      <c r="G57" s="1311"/>
      <c r="H57" s="1311"/>
      <c r="I57" s="1311"/>
      <c r="J57" s="1311"/>
      <c r="K57" s="1311"/>
      <c r="L57" s="1311"/>
      <c r="M57" s="1311"/>
      <c r="N57" s="1311"/>
      <c r="O57" s="1311"/>
      <c r="P57" s="1311"/>
      <c r="Q57" s="1311"/>
    </row>
    <row r="58" spans="1:18" ht="25.5" customHeight="1" x14ac:dyDescent="0.2">
      <c r="A58" s="1311" t="s">
        <v>886</v>
      </c>
      <c r="B58" s="1311"/>
      <c r="C58" s="1311"/>
      <c r="D58" s="1311"/>
      <c r="E58" s="1311"/>
      <c r="F58" s="1311"/>
      <c r="G58" s="1311"/>
      <c r="H58" s="1311"/>
      <c r="I58" s="1311"/>
      <c r="J58" s="1311"/>
      <c r="K58" s="1311"/>
      <c r="L58" s="1311"/>
      <c r="M58" s="1311"/>
      <c r="N58" s="1311"/>
      <c r="O58" s="1311"/>
      <c r="P58" s="1311"/>
      <c r="Q58" s="1311"/>
    </row>
    <row r="59" spans="1:18" ht="9" customHeight="1" x14ac:dyDescent="0.2">
      <c r="A59" s="1312" t="s">
        <v>915</v>
      </c>
      <c r="B59" s="1312"/>
      <c r="C59" s="1312"/>
      <c r="D59" s="1312"/>
      <c r="E59" s="1312"/>
      <c r="F59" s="1312"/>
      <c r="G59" s="1312"/>
      <c r="H59" s="1312"/>
      <c r="I59" s="1312"/>
      <c r="J59" s="1312"/>
      <c r="K59" s="1312"/>
      <c r="L59" s="1312"/>
      <c r="M59" s="1312"/>
      <c r="N59" s="1312"/>
      <c r="O59" s="1312"/>
      <c r="P59" s="1312"/>
      <c r="Q59" s="1312"/>
    </row>
    <row r="60" spans="1:18" ht="17.25" customHeight="1" x14ac:dyDescent="0.2">
      <c r="A60" s="1312" t="s">
        <v>927</v>
      </c>
      <c r="B60" s="1312"/>
      <c r="C60" s="1312"/>
      <c r="D60" s="1312"/>
      <c r="E60" s="1312"/>
      <c r="F60" s="1312"/>
      <c r="G60" s="1312"/>
      <c r="H60" s="1312"/>
      <c r="I60" s="1312"/>
      <c r="J60" s="1312"/>
      <c r="K60" s="1312"/>
      <c r="L60" s="1312"/>
      <c r="M60" s="1312"/>
      <c r="N60" s="1312"/>
      <c r="O60" s="1312"/>
      <c r="P60" s="1312"/>
      <c r="Q60" s="1312"/>
    </row>
    <row r="61" spans="1:18" ht="12.6" customHeight="1" x14ac:dyDescent="0.2">
      <c r="A61" s="1311"/>
      <c r="B61" s="1311"/>
      <c r="C61" s="1311"/>
      <c r="D61" s="1311"/>
      <c r="E61" s="1311"/>
      <c r="F61" s="1311"/>
      <c r="G61" s="1311"/>
      <c r="H61" s="1311"/>
      <c r="I61" s="1311"/>
      <c r="J61" s="1311"/>
      <c r="K61" s="1311"/>
      <c r="L61" s="1311"/>
      <c r="M61" s="1311"/>
      <c r="N61" s="1311"/>
      <c r="O61" s="1311"/>
      <c r="P61" s="1311"/>
      <c r="Q61" s="1311"/>
    </row>
  </sheetData>
  <mergeCells count="13">
    <mergeCell ref="A60:Q60"/>
    <mergeCell ref="A61:Q61"/>
    <mergeCell ref="A55:Q55"/>
    <mergeCell ref="A56:Q56"/>
    <mergeCell ref="A57:Q57"/>
    <mergeCell ref="A58:Q58"/>
    <mergeCell ref="A59:Q59"/>
    <mergeCell ref="C2:M2"/>
    <mergeCell ref="C1:Q1"/>
    <mergeCell ref="O2:Q2"/>
    <mergeCell ref="C29:M29"/>
    <mergeCell ref="C28:Q28"/>
    <mergeCell ref="O29:Q29"/>
  </mergeCells>
  <pageMargins left="0.35433070866141736" right="0.19685039370078741" top="0.23622047244094491" bottom="0.23622047244094491" header="0.31496062992125984" footer="0.31496062992125984"/>
  <pageSetup scale="80" orientation="landscape"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Z47"/>
  <sheetViews>
    <sheetView showGridLines="0" showRuler="0" zoomScale="136" zoomScaleNormal="136" workbookViewId="0">
      <selection activeCell="A15" sqref="A15"/>
    </sheetView>
  </sheetViews>
  <sheetFormatPr defaultColWidth="13.7109375" defaultRowHeight="12.75" x14ac:dyDescent="0.2"/>
  <cols>
    <col min="1" max="1" width="48.85546875" customWidth="1"/>
    <col min="2" max="2" width="2.140625" customWidth="1"/>
    <col min="3" max="3" width="5.85546875" customWidth="1"/>
    <col min="4" max="4" width="0.28515625" customWidth="1"/>
    <col min="5" max="5" width="5.7109375" customWidth="1"/>
    <col min="6" max="6" width="0.28515625" customWidth="1"/>
    <col min="7" max="7" width="5.7109375" customWidth="1"/>
    <col min="8" max="8" width="0.28515625" customWidth="1"/>
    <col min="9" max="9" width="5.85546875" customWidth="1"/>
    <col min="10" max="10" width="0.28515625" customWidth="1"/>
    <col min="11" max="11" width="5.7109375" customWidth="1"/>
    <col min="12" max="12" width="0.28515625" customWidth="1"/>
    <col min="13" max="13" width="5.85546875" customWidth="1"/>
    <col min="14" max="14" width="0.28515625" customWidth="1"/>
    <col min="15" max="15" width="5.7109375" customWidth="1"/>
    <col min="16" max="16" width="0.28515625" customWidth="1"/>
    <col min="17" max="17" width="5.855468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590</v>
      </c>
      <c r="D1" s="364"/>
      <c r="E1" s="364"/>
      <c r="F1" s="364"/>
      <c r="G1" s="364"/>
      <c r="H1" s="364"/>
      <c r="I1" s="364"/>
      <c r="J1" s="364"/>
      <c r="K1" s="364"/>
      <c r="L1" s="364"/>
      <c r="M1" s="364"/>
      <c r="N1" s="364"/>
      <c r="O1" s="364"/>
      <c r="P1" s="364"/>
      <c r="Q1" s="364"/>
      <c r="R1" s="364"/>
      <c r="S1" s="364"/>
      <c r="T1" s="1"/>
      <c r="U1" s="364"/>
      <c r="V1" s="364"/>
      <c r="W1" s="364"/>
      <c r="X1" s="365"/>
      <c r="Y1" s="365"/>
    </row>
    <row r="2" spans="1:26" ht="12.6" customHeight="1" x14ac:dyDescent="0.2">
      <c r="A2" s="52" t="s">
        <v>144</v>
      </c>
      <c r="B2" s="226"/>
      <c r="C2" s="1308" t="s">
        <v>142</v>
      </c>
      <c r="D2" s="1309"/>
      <c r="E2" s="1309"/>
      <c r="F2" s="1309"/>
      <c r="G2" s="1309"/>
      <c r="H2" s="1309"/>
      <c r="I2" s="1309"/>
      <c r="J2" s="1309"/>
      <c r="K2" s="1309"/>
      <c r="L2" s="1309"/>
      <c r="M2" s="1309"/>
      <c r="N2" s="1309"/>
      <c r="O2" s="1309"/>
      <c r="P2" s="1309"/>
      <c r="Q2" s="1309"/>
      <c r="R2" s="1309"/>
      <c r="S2" s="1310"/>
      <c r="T2" s="105"/>
      <c r="U2" s="1308" t="s">
        <v>143</v>
      </c>
      <c r="V2" s="1309"/>
      <c r="W2" s="1309"/>
      <c r="X2" s="1309"/>
      <c r="Y2" s="1310"/>
      <c r="Z2" s="27"/>
    </row>
    <row r="3" spans="1:26" ht="12.6" customHeight="1" x14ac:dyDescent="0.2">
      <c r="A3" s="106"/>
      <c r="C3" s="45" t="s">
        <v>69</v>
      </c>
      <c r="D3" s="48"/>
      <c r="E3" s="48" t="s">
        <v>70</v>
      </c>
      <c r="F3" s="48"/>
      <c r="G3" s="47" t="s">
        <v>71</v>
      </c>
      <c r="H3" s="107"/>
      <c r="I3" s="44" t="s">
        <v>72</v>
      </c>
      <c r="J3" s="48"/>
      <c r="K3" s="48" t="s">
        <v>73</v>
      </c>
      <c r="L3" s="48"/>
      <c r="M3" s="48" t="s">
        <v>74</v>
      </c>
      <c r="N3" s="48"/>
      <c r="O3" s="47" t="s">
        <v>75</v>
      </c>
      <c r="P3" s="107"/>
      <c r="Q3" s="44" t="s">
        <v>76</v>
      </c>
      <c r="R3" s="48"/>
      <c r="S3" s="47" t="s">
        <v>77</v>
      </c>
      <c r="T3" s="105"/>
      <c r="U3" s="49">
        <v>2021</v>
      </c>
      <c r="V3" s="48"/>
      <c r="W3" s="50">
        <v>2020</v>
      </c>
      <c r="X3" s="108"/>
      <c r="Y3" s="51">
        <v>2019</v>
      </c>
      <c r="Z3" s="27"/>
    </row>
    <row r="4" spans="1:26" ht="12.6" customHeight="1" x14ac:dyDescent="0.2">
      <c r="A4" s="42" t="s">
        <v>591</v>
      </c>
      <c r="C4" s="808"/>
      <c r="D4" s="809"/>
      <c r="E4" s="809"/>
      <c r="F4" s="809"/>
      <c r="G4" s="809"/>
      <c r="H4" s="42"/>
      <c r="I4" s="809"/>
      <c r="J4" s="809"/>
      <c r="K4" s="809"/>
      <c r="L4" s="809"/>
      <c r="M4" s="809"/>
      <c r="N4" s="809"/>
      <c r="O4" s="809"/>
      <c r="P4" s="42"/>
      <c r="Q4" s="809"/>
      <c r="R4" s="809"/>
      <c r="S4" s="809"/>
      <c r="T4" s="42"/>
      <c r="U4" s="809"/>
      <c r="V4" s="809"/>
      <c r="W4" s="809"/>
      <c r="X4" s="809"/>
      <c r="Y4" s="809"/>
    </row>
    <row r="5" spans="1:26" ht="12.6" customHeight="1" x14ac:dyDescent="0.2">
      <c r="A5" s="53" t="s">
        <v>592</v>
      </c>
      <c r="B5" s="1237">
        <v>1</v>
      </c>
      <c r="C5" s="1101">
        <v>2399</v>
      </c>
      <c r="D5" s="352"/>
      <c r="E5" s="455">
        <v>2061</v>
      </c>
      <c r="F5" s="110"/>
      <c r="G5" s="456">
        <v>1997</v>
      </c>
      <c r="H5" s="113"/>
      <c r="I5" s="457">
        <v>2441</v>
      </c>
      <c r="J5" s="110"/>
      <c r="K5" s="455">
        <v>2016</v>
      </c>
      <c r="L5" s="110"/>
      <c r="M5" s="455">
        <v>2036</v>
      </c>
      <c r="N5" s="110"/>
      <c r="O5" s="456">
        <v>2086</v>
      </c>
      <c r="P5" s="113"/>
      <c r="Q5" s="457">
        <v>2090</v>
      </c>
      <c r="R5" s="110"/>
      <c r="S5" s="456">
        <v>1807</v>
      </c>
      <c r="T5" s="355"/>
      <c r="U5" s="59">
        <v>8579</v>
      </c>
      <c r="V5" s="110"/>
      <c r="W5" s="455">
        <v>7401</v>
      </c>
      <c r="X5" s="352"/>
      <c r="Y5" s="456">
        <v>7033</v>
      </c>
      <c r="Z5" s="27"/>
    </row>
    <row r="6" spans="1:26" ht="12.6" customHeight="1" x14ac:dyDescent="0.2">
      <c r="A6" s="53" t="s">
        <v>593</v>
      </c>
      <c r="B6" s="1237">
        <v>2</v>
      </c>
      <c r="C6" s="1102">
        <v>716</v>
      </c>
      <c r="D6" s="356"/>
      <c r="E6" s="464">
        <v>704</v>
      </c>
      <c r="F6" s="52"/>
      <c r="G6" s="465">
        <v>693</v>
      </c>
      <c r="H6" s="113"/>
      <c r="I6" s="466">
        <v>734</v>
      </c>
      <c r="J6" s="52"/>
      <c r="K6" s="464">
        <v>672</v>
      </c>
      <c r="L6" s="52"/>
      <c r="M6" s="464">
        <v>741</v>
      </c>
      <c r="N6" s="52"/>
      <c r="O6" s="465">
        <v>662</v>
      </c>
      <c r="P6" s="113"/>
      <c r="Q6" s="466">
        <v>707</v>
      </c>
      <c r="R6" s="52"/>
      <c r="S6" s="465">
        <v>638</v>
      </c>
      <c r="T6" s="355"/>
      <c r="U6" s="65">
        <v>2809</v>
      </c>
      <c r="V6" s="52"/>
      <c r="W6" s="464">
        <v>2612</v>
      </c>
      <c r="X6" s="356"/>
      <c r="Y6" s="465">
        <v>2417</v>
      </c>
      <c r="Z6" s="27"/>
    </row>
    <row r="7" spans="1:26" ht="12.6" customHeight="1" x14ac:dyDescent="0.2">
      <c r="A7" s="53" t="s">
        <v>594</v>
      </c>
      <c r="B7" s="1237">
        <v>3</v>
      </c>
      <c r="C7" s="1102">
        <v>126</v>
      </c>
      <c r="D7" s="356"/>
      <c r="E7" s="464">
        <v>118</v>
      </c>
      <c r="F7" s="52"/>
      <c r="G7" s="465">
        <v>114</v>
      </c>
      <c r="H7" s="113"/>
      <c r="I7" s="466">
        <v>115</v>
      </c>
      <c r="J7" s="52"/>
      <c r="K7" s="464">
        <v>112</v>
      </c>
      <c r="L7" s="52"/>
      <c r="M7" s="464">
        <v>109</v>
      </c>
      <c r="N7" s="52"/>
      <c r="O7" s="465">
        <v>93</v>
      </c>
      <c r="P7" s="113"/>
      <c r="Q7" s="466">
        <v>102</v>
      </c>
      <c r="R7" s="52"/>
      <c r="S7" s="465">
        <v>106</v>
      </c>
      <c r="T7" s="355"/>
      <c r="U7" s="65">
        <v>429</v>
      </c>
      <c r="V7" s="52"/>
      <c r="W7" s="464">
        <v>428</v>
      </c>
      <c r="X7" s="356"/>
      <c r="Y7" s="465">
        <v>406</v>
      </c>
      <c r="Z7" s="27"/>
    </row>
    <row r="8" spans="1:26" ht="12.6" customHeight="1" x14ac:dyDescent="0.2">
      <c r="A8" s="53" t="s">
        <v>157</v>
      </c>
      <c r="B8" s="1237">
        <v>4</v>
      </c>
      <c r="C8" s="1103">
        <v>119</v>
      </c>
      <c r="D8" s="356"/>
      <c r="E8" s="458">
        <v>101</v>
      </c>
      <c r="F8" s="52"/>
      <c r="G8" s="459">
        <v>98</v>
      </c>
      <c r="H8" s="113"/>
      <c r="I8" s="460">
        <v>82</v>
      </c>
      <c r="J8" s="52"/>
      <c r="K8" s="458">
        <v>81</v>
      </c>
      <c r="L8" s="52"/>
      <c r="M8" s="458">
        <v>84</v>
      </c>
      <c r="N8" s="52"/>
      <c r="O8" s="459">
        <v>80</v>
      </c>
      <c r="P8" s="113"/>
      <c r="Q8" s="460">
        <v>89</v>
      </c>
      <c r="R8" s="52"/>
      <c r="S8" s="459">
        <v>86</v>
      </c>
      <c r="T8" s="355"/>
      <c r="U8" s="71">
        <v>327</v>
      </c>
      <c r="V8" s="52"/>
      <c r="W8" s="458">
        <v>355</v>
      </c>
      <c r="X8" s="356"/>
      <c r="Y8" s="459">
        <v>333</v>
      </c>
      <c r="Z8" s="27"/>
    </row>
    <row r="9" spans="1:26" ht="12.6" customHeight="1" x14ac:dyDescent="0.2">
      <c r="A9" s="53" t="s">
        <v>324</v>
      </c>
      <c r="B9" s="1237">
        <v>5</v>
      </c>
      <c r="C9" s="1104">
        <v>3360</v>
      </c>
      <c r="D9" s="384"/>
      <c r="E9" s="461">
        <v>2984</v>
      </c>
      <c r="F9" s="140"/>
      <c r="G9" s="462">
        <v>2902</v>
      </c>
      <c r="H9" s="113"/>
      <c r="I9" s="463">
        <v>3372</v>
      </c>
      <c r="J9" s="140"/>
      <c r="K9" s="461">
        <v>2881</v>
      </c>
      <c r="L9" s="140"/>
      <c r="M9" s="461">
        <v>2970</v>
      </c>
      <c r="N9" s="140"/>
      <c r="O9" s="462">
        <v>2921</v>
      </c>
      <c r="P9" s="113"/>
      <c r="Q9" s="463">
        <v>2988</v>
      </c>
      <c r="R9" s="140"/>
      <c r="S9" s="462">
        <v>2637</v>
      </c>
      <c r="T9" s="355"/>
      <c r="U9" s="77">
        <v>12144</v>
      </c>
      <c r="V9" s="140"/>
      <c r="W9" s="461">
        <v>10796</v>
      </c>
      <c r="X9" s="384"/>
      <c r="Y9" s="462">
        <v>10189</v>
      </c>
      <c r="Z9" s="27"/>
    </row>
    <row r="10" spans="1:26" ht="4.1500000000000004" customHeight="1" x14ac:dyDescent="0.2">
      <c r="A10" s="106"/>
      <c r="B10" s="1238"/>
      <c r="C10" s="1105"/>
      <c r="D10" s="111"/>
      <c r="E10" s="111"/>
      <c r="F10" s="111"/>
      <c r="G10" s="111"/>
      <c r="H10" s="106"/>
      <c r="I10" s="111"/>
      <c r="J10" s="111"/>
      <c r="K10" s="111"/>
      <c r="L10" s="111"/>
      <c r="M10" s="111"/>
      <c r="N10" s="111"/>
      <c r="O10" s="111"/>
      <c r="P10" s="106"/>
      <c r="Q10" s="111"/>
      <c r="R10" s="111"/>
      <c r="S10" s="111"/>
      <c r="T10" s="106"/>
      <c r="U10" s="111"/>
      <c r="V10" s="111"/>
      <c r="W10" s="358"/>
      <c r="X10" s="358"/>
      <c r="Y10" s="358"/>
    </row>
    <row r="11" spans="1:26" ht="12.6" customHeight="1" x14ac:dyDescent="0.2">
      <c r="A11" s="42" t="s">
        <v>595</v>
      </c>
      <c r="B11" s="1"/>
      <c r="C11" s="1106"/>
      <c r="D11" s="106"/>
      <c r="E11" s="106"/>
      <c r="F11" s="1"/>
      <c r="G11" s="106"/>
      <c r="H11" s="1"/>
      <c r="I11" s="106"/>
      <c r="J11" s="1"/>
      <c r="K11" s="106"/>
      <c r="L11" s="1"/>
      <c r="M11" s="106"/>
      <c r="N11" s="1"/>
      <c r="O11" s="106"/>
      <c r="P11" s="1"/>
      <c r="Q11" s="106"/>
      <c r="R11" s="1"/>
      <c r="S11" s="106"/>
      <c r="T11" s="106"/>
      <c r="U11" s="1"/>
      <c r="V11" s="1"/>
      <c r="W11" s="289"/>
      <c r="X11" s="289"/>
      <c r="Y11" s="289"/>
    </row>
    <row r="12" spans="1:26" ht="19.149999999999999" customHeight="1" x14ac:dyDescent="0.2">
      <c r="A12" s="299" t="s">
        <v>596</v>
      </c>
      <c r="B12" s="1229"/>
      <c r="C12" s="1107"/>
      <c r="D12" s="384"/>
      <c r="E12" s="384"/>
      <c r="F12" s="140"/>
      <c r="G12" s="384"/>
      <c r="H12" s="52"/>
      <c r="I12" s="384"/>
      <c r="J12" s="140"/>
      <c r="K12" s="384"/>
      <c r="L12" s="140"/>
      <c r="M12" s="384"/>
      <c r="N12" s="140"/>
      <c r="O12" s="384"/>
      <c r="P12" s="52"/>
      <c r="Q12" s="384"/>
      <c r="R12" s="140"/>
      <c r="S12" s="384"/>
      <c r="T12" s="356"/>
      <c r="U12" s="140"/>
      <c r="V12" s="140"/>
      <c r="W12" s="384"/>
      <c r="X12" s="384"/>
      <c r="Y12" s="384"/>
    </row>
    <row r="13" spans="1:26" ht="12.6" customHeight="1" x14ac:dyDescent="0.2">
      <c r="A13" s="53" t="s">
        <v>22</v>
      </c>
      <c r="B13" s="1237">
        <v>6</v>
      </c>
      <c r="C13" s="1108">
        <v>599</v>
      </c>
      <c r="D13" s="352"/>
      <c r="E13" s="455">
        <v>596</v>
      </c>
      <c r="F13" s="110"/>
      <c r="G13" s="456">
        <v>597</v>
      </c>
      <c r="H13" s="113"/>
      <c r="I13" s="457">
        <v>646</v>
      </c>
      <c r="J13" s="110"/>
      <c r="K13" s="455">
        <v>578</v>
      </c>
      <c r="L13" s="110"/>
      <c r="M13" s="455">
        <v>583</v>
      </c>
      <c r="N13" s="110"/>
      <c r="O13" s="456">
        <v>564</v>
      </c>
      <c r="P13" s="113"/>
      <c r="Q13" s="457">
        <v>584</v>
      </c>
      <c r="R13" s="110"/>
      <c r="S13" s="456">
        <v>512</v>
      </c>
      <c r="T13" s="355"/>
      <c r="U13" s="59">
        <v>2371</v>
      </c>
      <c r="V13" s="110"/>
      <c r="W13" s="455">
        <v>2146</v>
      </c>
      <c r="X13" s="352"/>
      <c r="Y13" s="456">
        <v>2122</v>
      </c>
      <c r="Z13" s="27"/>
    </row>
    <row r="14" spans="1:26" ht="12.6" customHeight="1" x14ac:dyDescent="0.2">
      <c r="A14" s="53" t="s">
        <v>30</v>
      </c>
      <c r="B14" s="1237">
        <v>7</v>
      </c>
      <c r="C14" s="1109">
        <v>411</v>
      </c>
      <c r="D14" s="356"/>
      <c r="E14" s="464">
        <v>313</v>
      </c>
      <c r="F14" s="52"/>
      <c r="G14" s="465">
        <v>251</v>
      </c>
      <c r="H14" s="113"/>
      <c r="I14" s="466">
        <v>247</v>
      </c>
      <c r="J14" s="52"/>
      <c r="K14" s="464">
        <v>233</v>
      </c>
      <c r="L14" s="52"/>
      <c r="M14" s="464">
        <v>237</v>
      </c>
      <c r="N14" s="52"/>
      <c r="O14" s="465">
        <v>228</v>
      </c>
      <c r="P14" s="113"/>
      <c r="Q14" s="466">
        <v>248</v>
      </c>
      <c r="R14" s="52"/>
      <c r="S14" s="465">
        <v>230</v>
      </c>
      <c r="T14" s="355"/>
      <c r="U14" s="65">
        <v>945</v>
      </c>
      <c r="V14" s="52"/>
      <c r="W14" s="464">
        <v>956</v>
      </c>
      <c r="X14" s="356"/>
      <c r="Y14" s="465">
        <v>926</v>
      </c>
      <c r="Z14" s="27"/>
    </row>
    <row r="15" spans="1:26" ht="12.6" customHeight="1" x14ac:dyDescent="0.2">
      <c r="A15" s="53" t="s">
        <v>597</v>
      </c>
      <c r="B15" s="1237">
        <v>8</v>
      </c>
      <c r="C15" s="1109">
        <v>795</v>
      </c>
      <c r="D15" s="356"/>
      <c r="E15" s="464">
        <v>839</v>
      </c>
      <c r="F15" s="52"/>
      <c r="G15" s="465">
        <v>829</v>
      </c>
      <c r="H15" s="113"/>
      <c r="I15" s="466">
        <v>835</v>
      </c>
      <c r="J15" s="52"/>
      <c r="K15" s="464">
        <v>845</v>
      </c>
      <c r="L15" s="52"/>
      <c r="M15" s="464">
        <v>829</v>
      </c>
      <c r="N15" s="52"/>
      <c r="O15" s="465">
        <v>798</v>
      </c>
      <c r="P15" s="113"/>
      <c r="Q15" s="466">
        <v>757</v>
      </c>
      <c r="R15" s="52"/>
      <c r="S15" s="465">
        <v>701</v>
      </c>
      <c r="T15" s="355"/>
      <c r="U15" s="65">
        <v>3307</v>
      </c>
      <c r="V15" s="52"/>
      <c r="W15" s="464">
        <v>2828</v>
      </c>
      <c r="X15" s="52"/>
      <c r="Y15" s="465">
        <v>2579</v>
      </c>
      <c r="Z15" s="27"/>
    </row>
    <row r="16" spans="1:26" ht="12.6" customHeight="1" x14ac:dyDescent="0.2">
      <c r="A16" s="53" t="s">
        <v>5</v>
      </c>
      <c r="B16" s="1237">
        <v>9</v>
      </c>
      <c r="C16" s="1109">
        <v>301</v>
      </c>
      <c r="D16" s="356"/>
      <c r="E16" s="464">
        <v>272</v>
      </c>
      <c r="F16" s="52"/>
      <c r="G16" s="465">
        <v>256</v>
      </c>
      <c r="H16" s="113"/>
      <c r="I16" s="466">
        <v>296</v>
      </c>
      <c r="J16" s="52"/>
      <c r="K16" s="464">
        <v>249</v>
      </c>
      <c r="L16" s="52"/>
      <c r="M16" s="464">
        <v>273</v>
      </c>
      <c r="N16" s="52"/>
      <c r="O16" s="465">
        <v>259</v>
      </c>
      <c r="P16" s="113"/>
      <c r="Q16" s="466">
        <v>315</v>
      </c>
      <c r="R16" s="52"/>
      <c r="S16" s="465">
        <v>251</v>
      </c>
      <c r="T16" s="355"/>
      <c r="U16" s="65">
        <v>1077</v>
      </c>
      <c r="V16" s="52"/>
      <c r="W16" s="464">
        <v>1023</v>
      </c>
      <c r="X16" s="356"/>
      <c r="Y16" s="465">
        <v>946</v>
      </c>
      <c r="Z16" s="27"/>
    </row>
    <row r="17" spans="1:26" ht="12.6" customHeight="1" x14ac:dyDescent="0.2">
      <c r="A17" s="53" t="s">
        <v>598</v>
      </c>
      <c r="B17" s="254">
        <v>10</v>
      </c>
      <c r="C17" s="1110">
        <v>12</v>
      </c>
      <c r="D17" s="356"/>
      <c r="E17" s="458">
        <v>4</v>
      </c>
      <c r="F17" s="52"/>
      <c r="G17" s="459">
        <v>38</v>
      </c>
      <c r="H17" s="113"/>
      <c r="I17" s="460">
        <v>114</v>
      </c>
      <c r="J17" s="52"/>
      <c r="K17" s="458">
        <v>43</v>
      </c>
      <c r="L17" s="52"/>
      <c r="M17" s="458">
        <v>47</v>
      </c>
      <c r="N17" s="52"/>
      <c r="O17" s="459">
        <v>92</v>
      </c>
      <c r="P17" s="113"/>
      <c r="Q17" s="460">
        <v>75</v>
      </c>
      <c r="R17" s="52"/>
      <c r="S17" s="459">
        <v>61</v>
      </c>
      <c r="T17" s="355"/>
      <c r="U17" s="71">
        <v>296</v>
      </c>
      <c r="V17" s="52"/>
      <c r="W17" s="458">
        <v>210</v>
      </c>
      <c r="X17" s="52"/>
      <c r="Y17" s="459">
        <v>244</v>
      </c>
      <c r="Z17" s="27"/>
    </row>
    <row r="18" spans="1:26" ht="12.6" customHeight="1" x14ac:dyDescent="0.2">
      <c r="A18" s="53" t="s">
        <v>324</v>
      </c>
      <c r="B18" s="254">
        <v>11</v>
      </c>
      <c r="C18" s="1108">
        <v>2118</v>
      </c>
      <c r="D18" s="356"/>
      <c r="E18" s="455">
        <v>2024</v>
      </c>
      <c r="F18" s="52"/>
      <c r="G18" s="456">
        <v>1971</v>
      </c>
      <c r="H18" s="113"/>
      <c r="I18" s="457">
        <v>2138</v>
      </c>
      <c r="J18" s="52"/>
      <c r="K18" s="455">
        <v>1948</v>
      </c>
      <c r="L18" s="52"/>
      <c r="M18" s="455">
        <v>1969</v>
      </c>
      <c r="N18" s="52"/>
      <c r="O18" s="456">
        <v>1941</v>
      </c>
      <c r="P18" s="113"/>
      <c r="Q18" s="457">
        <v>1979</v>
      </c>
      <c r="R18" s="52"/>
      <c r="S18" s="456">
        <v>1755</v>
      </c>
      <c r="T18" s="355"/>
      <c r="U18" s="59">
        <v>7996</v>
      </c>
      <c r="V18" s="52"/>
      <c r="W18" s="455">
        <v>7163</v>
      </c>
      <c r="X18" s="356"/>
      <c r="Y18" s="456">
        <v>6817</v>
      </c>
      <c r="Z18" s="27"/>
    </row>
    <row r="19" spans="1:26" ht="12.6" customHeight="1" x14ac:dyDescent="0.2">
      <c r="A19" s="53" t="s">
        <v>599</v>
      </c>
      <c r="B19" s="254">
        <v>12</v>
      </c>
      <c r="C19" s="1109">
        <v>-22</v>
      </c>
      <c r="D19" s="356"/>
      <c r="E19" s="464">
        <v>-32</v>
      </c>
      <c r="F19" s="52"/>
      <c r="G19" s="465">
        <v>19</v>
      </c>
      <c r="H19" s="113"/>
      <c r="I19" s="466">
        <v>70</v>
      </c>
      <c r="J19" s="52"/>
      <c r="K19" s="464">
        <v>65</v>
      </c>
      <c r="L19" s="52"/>
      <c r="M19" s="464">
        <v>71</v>
      </c>
      <c r="N19" s="52"/>
      <c r="O19" s="465">
        <v>63</v>
      </c>
      <c r="P19" s="113"/>
      <c r="Q19" s="466">
        <v>66</v>
      </c>
      <c r="R19" s="52"/>
      <c r="S19" s="465">
        <v>49</v>
      </c>
      <c r="T19" s="355"/>
      <c r="U19" s="65">
        <v>269</v>
      </c>
      <c r="V19" s="52"/>
      <c r="W19" s="464">
        <v>152</v>
      </c>
      <c r="X19" s="356"/>
      <c r="Y19" s="465">
        <v>122</v>
      </c>
      <c r="Z19" s="27"/>
    </row>
    <row r="20" spans="1:26" ht="12.6" customHeight="1" x14ac:dyDescent="0.2">
      <c r="A20" s="53" t="s">
        <v>600</v>
      </c>
      <c r="B20" s="863"/>
      <c r="C20" s="1111"/>
      <c r="D20" s="356"/>
      <c r="E20" s="356"/>
      <c r="F20" s="52"/>
      <c r="G20" s="454"/>
      <c r="H20" s="113"/>
      <c r="I20" s="558"/>
      <c r="J20" s="52"/>
      <c r="K20" s="356"/>
      <c r="L20" s="52"/>
      <c r="M20" s="356"/>
      <c r="N20" s="52"/>
      <c r="O20" s="454"/>
      <c r="P20" s="113"/>
      <c r="Q20" s="558"/>
      <c r="R20" s="52"/>
      <c r="S20" s="454"/>
      <c r="T20" s="355"/>
      <c r="U20" s="125"/>
      <c r="V20" s="52"/>
      <c r="W20" s="356"/>
      <c r="X20" s="356"/>
      <c r="Y20" s="454"/>
      <c r="Z20" s="27"/>
    </row>
    <row r="21" spans="1:26" ht="12.6" customHeight="1" x14ac:dyDescent="0.2">
      <c r="A21" s="53" t="s">
        <v>22</v>
      </c>
      <c r="B21" s="254">
        <v>13</v>
      </c>
      <c r="C21" s="1109">
        <v>1</v>
      </c>
      <c r="D21" s="356"/>
      <c r="E21" s="464">
        <v>0</v>
      </c>
      <c r="F21" s="52"/>
      <c r="G21" s="465">
        <v>0</v>
      </c>
      <c r="H21" s="113"/>
      <c r="I21" s="466">
        <v>3</v>
      </c>
      <c r="J21" s="52"/>
      <c r="K21" s="464">
        <v>0</v>
      </c>
      <c r="L21" s="52"/>
      <c r="M21" s="464">
        <v>0</v>
      </c>
      <c r="N21" s="52"/>
      <c r="O21" s="465">
        <v>0</v>
      </c>
      <c r="P21" s="113"/>
      <c r="Q21" s="466">
        <v>0</v>
      </c>
      <c r="R21" s="52"/>
      <c r="S21" s="465">
        <v>0</v>
      </c>
      <c r="T21" s="355"/>
      <c r="U21" s="65">
        <v>3</v>
      </c>
      <c r="V21" s="52"/>
      <c r="W21" s="464">
        <v>0</v>
      </c>
      <c r="X21" s="356"/>
      <c r="Y21" s="465">
        <v>-3</v>
      </c>
      <c r="Z21" s="27"/>
    </row>
    <row r="22" spans="1:26" ht="12.6" customHeight="1" x14ac:dyDescent="0.2">
      <c r="A22" s="53" t="s">
        <v>30</v>
      </c>
      <c r="B22" s="254">
        <v>14</v>
      </c>
      <c r="C22" s="1109">
        <v>33</v>
      </c>
      <c r="D22" s="356"/>
      <c r="E22" s="464">
        <v>62</v>
      </c>
      <c r="F22" s="52"/>
      <c r="G22" s="465">
        <v>6</v>
      </c>
      <c r="H22" s="113"/>
      <c r="I22" s="466">
        <v>10</v>
      </c>
      <c r="J22" s="52"/>
      <c r="K22" s="464">
        <v>2</v>
      </c>
      <c r="L22" s="52"/>
      <c r="M22" s="464">
        <v>2</v>
      </c>
      <c r="N22" s="52"/>
      <c r="O22" s="465">
        <v>0</v>
      </c>
      <c r="P22" s="113"/>
      <c r="Q22" s="466">
        <v>1</v>
      </c>
      <c r="R22" s="52"/>
      <c r="S22" s="465">
        <v>2</v>
      </c>
      <c r="T22" s="355"/>
      <c r="U22" s="65">
        <v>14</v>
      </c>
      <c r="V22" s="52"/>
      <c r="W22" s="464">
        <v>6</v>
      </c>
      <c r="X22" s="356"/>
      <c r="Y22" s="465">
        <v>26</v>
      </c>
      <c r="Z22" s="27"/>
    </row>
    <row r="23" spans="1:26" ht="12.6" customHeight="1" x14ac:dyDescent="0.2">
      <c r="A23" s="53" t="s">
        <v>597</v>
      </c>
      <c r="B23" s="254">
        <v>15</v>
      </c>
      <c r="C23" s="1109">
        <v>99</v>
      </c>
      <c r="D23" s="356"/>
      <c r="E23" s="464">
        <v>1</v>
      </c>
      <c r="F23" s="52"/>
      <c r="G23" s="465">
        <v>0</v>
      </c>
      <c r="H23" s="113"/>
      <c r="I23" s="466">
        <v>203</v>
      </c>
      <c r="J23" s="52"/>
      <c r="K23" s="464">
        <v>1</v>
      </c>
      <c r="L23" s="52"/>
      <c r="M23" s="464">
        <v>2</v>
      </c>
      <c r="N23" s="52"/>
      <c r="O23" s="465">
        <v>4</v>
      </c>
      <c r="P23" s="113"/>
      <c r="Q23" s="466">
        <v>9</v>
      </c>
      <c r="R23" s="52"/>
      <c r="S23" s="465">
        <v>1</v>
      </c>
      <c r="T23" s="355"/>
      <c r="U23" s="65">
        <v>210</v>
      </c>
      <c r="V23" s="52"/>
      <c r="W23" s="464">
        <v>8</v>
      </c>
      <c r="X23" s="356"/>
      <c r="Y23" s="465">
        <v>34</v>
      </c>
      <c r="Z23" s="27"/>
    </row>
    <row r="24" spans="1:26" ht="12.6" customHeight="1" x14ac:dyDescent="0.2">
      <c r="A24" s="53" t="s">
        <v>5</v>
      </c>
      <c r="B24" s="254">
        <v>16</v>
      </c>
      <c r="C24" s="1109">
        <v>0</v>
      </c>
      <c r="D24" s="356"/>
      <c r="E24" s="464">
        <v>6</v>
      </c>
      <c r="F24" s="52"/>
      <c r="G24" s="465">
        <v>1</v>
      </c>
      <c r="H24" s="113"/>
      <c r="I24" s="466">
        <v>17</v>
      </c>
      <c r="J24" s="52"/>
      <c r="K24" s="464">
        <v>0</v>
      </c>
      <c r="L24" s="52"/>
      <c r="M24" s="464">
        <v>0</v>
      </c>
      <c r="N24" s="52"/>
      <c r="O24" s="465">
        <v>0</v>
      </c>
      <c r="P24" s="113"/>
      <c r="Q24" s="466">
        <v>8</v>
      </c>
      <c r="R24" s="52"/>
      <c r="S24" s="465">
        <v>0</v>
      </c>
      <c r="T24" s="355"/>
      <c r="U24" s="65">
        <v>17</v>
      </c>
      <c r="V24" s="52"/>
      <c r="W24" s="464">
        <v>8</v>
      </c>
      <c r="X24" s="356"/>
      <c r="Y24" s="465">
        <v>2</v>
      </c>
      <c r="Z24" s="27"/>
    </row>
    <row r="25" spans="1:26" ht="12.6" customHeight="1" x14ac:dyDescent="0.2">
      <c r="A25" s="53" t="s">
        <v>601</v>
      </c>
      <c r="B25" s="254">
        <v>17</v>
      </c>
      <c r="C25" s="1110">
        <v>170</v>
      </c>
      <c r="D25" s="356"/>
      <c r="E25" s="458">
        <v>0</v>
      </c>
      <c r="F25" s="52"/>
      <c r="G25" s="459">
        <v>0</v>
      </c>
      <c r="H25" s="113"/>
      <c r="I25" s="460">
        <v>0</v>
      </c>
      <c r="J25" s="52"/>
      <c r="K25" s="458">
        <v>0</v>
      </c>
      <c r="L25" s="52"/>
      <c r="M25" s="458">
        <v>-8</v>
      </c>
      <c r="N25" s="52"/>
      <c r="O25" s="459">
        <v>78</v>
      </c>
      <c r="P25" s="113"/>
      <c r="Q25" s="460">
        <v>27</v>
      </c>
      <c r="R25" s="52"/>
      <c r="S25" s="459">
        <v>0</v>
      </c>
      <c r="T25" s="355"/>
      <c r="U25" s="71">
        <v>70</v>
      </c>
      <c r="V25" s="52"/>
      <c r="W25" s="458">
        <v>64</v>
      </c>
      <c r="X25" s="356"/>
      <c r="Y25" s="459">
        <v>35</v>
      </c>
      <c r="Z25" s="27"/>
    </row>
    <row r="26" spans="1:26" ht="12.6" customHeight="1" x14ac:dyDescent="0.2">
      <c r="A26" s="53" t="s">
        <v>602</v>
      </c>
      <c r="B26" s="254">
        <v>18</v>
      </c>
      <c r="C26" s="1112">
        <v>303</v>
      </c>
      <c r="D26" s="356"/>
      <c r="E26" s="461">
        <v>69</v>
      </c>
      <c r="F26" s="52"/>
      <c r="G26" s="462">
        <v>7</v>
      </c>
      <c r="H26" s="113"/>
      <c r="I26" s="463">
        <v>233</v>
      </c>
      <c r="J26" s="52"/>
      <c r="K26" s="461">
        <v>3</v>
      </c>
      <c r="L26" s="52"/>
      <c r="M26" s="461">
        <v>-4</v>
      </c>
      <c r="N26" s="52"/>
      <c r="O26" s="462">
        <v>82</v>
      </c>
      <c r="P26" s="113"/>
      <c r="Q26" s="463">
        <v>45</v>
      </c>
      <c r="R26" s="52"/>
      <c r="S26" s="462">
        <v>3</v>
      </c>
      <c r="T26" s="355"/>
      <c r="U26" s="77">
        <v>314</v>
      </c>
      <c r="V26" s="52"/>
      <c r="W26" s="461">
        <v>86</v>
      </c>
      <c r="X26" s="356"/>
      <c r="Y26" s="462">
        <v>94</v>
      </c>
      <c r="Z26" s="27"/>
    </row>
    <row r="27" spans="1:26" ht="12.6" customHeight="1" x14ac:dyDescent="0.2">
      <c r="A27" s="53" t="s">
        <v>603</v>
      </c>
      <c r="B27" s="254">
        <v>19</v>
      </c>
      <c r="C27" s="1112">
        <v>2399</v>
      </c>
      <c r="D27" s="384"/>
      <c r="E27" s="461">
        <v>2061</v>
      </c>
      <c r="F27" s="140"/>
      <c r="G27" s="462">
        <v>1997</v>
      </c>
      <c r="H27" s="113"/>
      <c r="I27" s="463">
        <v>2441</v>
      </c>
      <c r="J27" s="140"/>
      <c r="K27" s="461">
        <v>2016</v>
      </c>
      <c r="L27" s="140"/>
      <c r="M27" s="461">
        <v>2036</v>
      </c>
      <c r="N27" s="140"/>
      <c r="O27" s="462">
        <v>2086</v>
      </c>
      <c r="P27" s="113"/>
      <c r="Q27" s="463">
        <v>2090</v>
      </c>
      <c r="R27" s="140"/>
      <c r="S27" s="462">
        <v>1807</v>
      </c>
      <c r="T27" s="355"/>
      <c r="U27" s="77">
        <v>8579</v>
      </c>
      <c r="V27" s="140"/>
      <c r="W27" s="461">
        <v>7401</v>
      </c>
      <c r="X27" s="384"/>
      <c r="Y27" s="462">
        <v>7033</v>
      </c>
      <c r="Z27" s="27"/>
    </row>
    <row r="28" spans="1:26" ht="4.1500000000000004" customHeight="1" x14ac:dyDescent="0.2">
      <c r="A28" s="106"/>
      <c r="B28" s="1238"/>
      <c r="C28" s="1105"/>
      <c r="D28" s="111"/>
      <c r="E28" s="111"/>
      <c r="F28" s="111"/>
      <c r="G28" s="111"/>
      <c r="H28" s="106"/>
      <c r="I28" s="111"/>
      <c r="J28" s="111"/>
      <c r="K28" s="111"/>
      <c r="L28" s="111"/>
      <c r="M28" s="111"/>
      <c r="N28" s="111"/>
      <c r="O28" s="111"/>
      <c r="P28" s="106"/>
      <c r="Q28" s="111"/>
      <c r="R28" s="111"/>
      <c r="S28" s="111"/>
      <c r="T28" s="106"/>
      <c r="U28" s="111"/>
      <c r="V28" s="111"/>
      <c r="W28" s="358"/>
      <c r="X28" s="358"/>
      <c r="Y28" s="358"/>
    </row>
    <row r="29" spans="1:26" ht="12.6" customHeight="1" x14ac:dyDescent="0.2">
      <c r="A29" s="42" t="s">
        <v>604</v>
      </c>
      <c r="B29" s="1238"/>
      <c r="C29" s="1096"/>
      <c r="D29" s="112"/>
      <c r="E29" s="112"/>
      <c r="F29" s="364"/>
      <c r="G29" s="112"/>
      <c r="H29" s="1"/>
      <c r="I29" s="112"/>
      <c r="J29" s="364"/>
      <c r="K29" s="112"/>
      <c r="L29" s="364"/>
      <c r="M29" s="112"/>
      <c r="N29" s="364"/>
      <c r="O29" s="112"/>
      <c r="P29" s="1"/>
      <c r="Q29" s="112"/>
      <c r="R29" s="364"/>
      <c r="S29" s="112"/>
      <c r="T29" s="106"/>
      <c r="U29" s="364"/>
      <c r="V29" s="364"/>
      <c r="W29" s="290"/>
      <c r="X29" s="290"/>
      <c r="Y29" s="290"/>
    </row>
    <row r="30" spans="1:26" ht="12.6" customHeight="1" x14ac:dyDescent="0.2">
      <c r="A30" s="53" t="s">
        <v>22</v>
      </c>
      <c r="B30" s="399">
        <v>20</v>
      </c>
      <c r="C30" s="1101">
        <v>270</v>
      </c>
      <c r="D30" s="352"/>
      <c r="E30" s="455">
        <v>271</v>
      </c>
      <c r="F30" s="110"/>
      <c r="G30" s="456">
        <v>283</v>
      </c>
      <c r="H30" s="113"/>
      <c r="I30" s="457">
        <v>301</v>
      </c>
      <c r="J30" s="110"/>
      <c r="K30" s="455">
        <v>270</v>
      </c>
      <c r="L30" s="110"/>
      <c r="M30" s="455">
        <v>273</v>
      </c>
      <c r="N30" s="110"/>
      <c r="O30" s="456">
        <v>259</v>
      </c>
      <c r="P30" s="113"/>
      <c r="Q30" s="457">
        <v>259</v>
      </c>
      <c r="R30" s="110"/>
      <c r="S30" s="456">
        <v>238</v>
      </c>
      <c r="T30" s="355"/>
      <c r="U30" s="59">
        <v>1103</v>
      </c>
      <c r="V30" s="110"/>
      <c r="W30" s="455">
        <v>967</v>
      </c>
      <c r="X30" s="352"/>
      <c r="Y30" s="456">
        <v>945</v>
      </c>
      <c r="Z30" s="27"/>
    </row>
    <row r="31" spans="1:26" ht="12.6" customHeight="1" x14ac:dyDescent="0.2">
      <c r="A31" s="53" t="s">
        <v>30</v>
      </c>
      <c r="B31" s="399">
        <v>21</v>
      </c>
      <c r="C31" s="1102">
        <v>139</v>
      </c>
      <c r="D31" s="356"/>
      <c r="E31" s="464">
        <v>131</v>
      </c>
      <c r="F31" s="52"/>
      <c r="G31" s="465">
        <v>125</v>
      </c>
      <c r="H31" s="113"/>
      <c r="I31" s="466">
        <v>126</v>
      </c>
      <c r="J31" s="52"/>
      <c r="K31" s="464">
        <v>118</v>
      </c>
      <c r="L31" s="52"/>
      <c r="M31" s="464">
        <v>114</v>
      </c>
      <c r="N31" s="52"/>
      <c r="O31" s="465">
        <v>118</v>
      </c>
      <c r="P31" s="113"/>
      <c r="Q31" s="466">
        <v>122</v>
      </c>
      <c r="R31" s="52"/>
      <c r="S31" s="465">
        <v>112</v>
      </c>
      <c r="T31" s="355"/>
      <c r="U31" s="65">
        <v>476</v>
      </c>
      <c r="V31" s="52"/>
      <c r="W31" s="464">
        <v>467</v>
      </c>
      <c r="X31" s="356"/>
      <c r="Y31" s="465">
        <v>440</v>
      </c>
      <c r="Z31" s="27"/>
    </row>
    <row r="32" spans="1:26" ht="12.6" customHeight="1" x14ac:dyDescent="0.2">
      <c r="A32" s="53" t="s">
        <v>37</v>
      </c>
      <c r="B32" s="399">
        <v>22</v>
      </c>
      <c r="C32" s="1102">
        <v>148</v>
      </c>
      <c r="D32" s="356"/>
      <c r="E32" s="464">
        <v>152</v>
      </c>
      <c r="F32" s="52"/>
      <c r="G32" s="465">
        <v>170</v>
      </c>
      <c r="H32" s="113"/>
      <c r="I32" s="466">
        <v>186</v>
      </c>
      <c r="J32" s="52"/>
      <c r="K32" s="464">
        <v>188</v>
      </c>
      <c r="L32" s="52"/>
      <c r="M32" s="464">
        <v>177</v>
      </c>
      <c r="N32" s="52"/>
      <c r="O32" s="465">
        <v>175</v>
      </c>
      <c r="P32" s="113"/>
      <c r="Q32" s="466">
        <v>174</v>
      </c>
      <c r="R32" s="52"/>
      <c r="S32" s="465">
        <v>171</v>
      </c>
      <c r="T32" s="355"/>
      <c r="U32" s="65">
        <v>726</v>
      </c>
      <c r="V32" s="52"/>
      <c r="W32" s="464">
        <v>663</v>
      </c>
      <c r="X32" s="356"/>
      <c r="Y32" s="465">
        <v>623</v>
      </c>
      <c r="Z32" s="27"/>
    </row>
    <row r="33" spans="1:26" ht="12.6" customHeight="1" x14ac:dyDescent="0.2">
      <c r="A33" s="53" t="s">
        <v>5</v>
      </c>
      <c r="B33" s="399">
        <v>23</v>
      </c>
      <c r="C33" s="1102">
        <v>162</v>
      </c>
      <c r="D33" s="356"/>
      <c r="E33" s="464">
        <v>149</v>
      </c>
      <c r="F33" s="52"/>
      <c r="G33" s="465">
        <v>115</v>
      </c>
      <c r="H33" s="113"/>
      <c r="I33" s="466">
        <v>121</v>
      </c>
      <c r="J33" s="52"/>
      <c r="K33" s="464">
        <v>97</v>
      </c>
      <c r="L33" s="52"/>
      <c r="M33" s="464">
        <v>178</v>
      </c>
      <c r="N33" s="52"/>
      <c r="O33" s="465">
        <v>111</v>
      </c>
      <c r="P33" s="113"/>
      <c r="Q33" s="466">
        <v>151</v>
      </c>
      <c r="R33" s="52"/>
      <c r="S33" s="465">
        <v>118</v>
      </c>
      <c r="T33" s="355"/>
      <c r="U33" s="65">
        <v>507</v>
      </c>
      <c r="V33" s="52"/>
      <c r="W33" s="464">
        <v>517</v>
      </c>
      <c r="X33" s="356"/>
      <c r="Y33" s="465">
        <v>413</v>
      </c>
      <c r="Z33" s="27"/>
    </row>
    <row r="34" spans="1:26" ht="12.6" customHeight="1" x14ac:dyDescent="0.2">
      <c r="A34" s="53" t="s">
        <v>605</v>
      </c>
      <c r="B34" s="399">
        <v>24</v>
      </c>
      <c r="C34" s="1103">
        <v>-3</v>
      </c>
      <c r="D34" s="356"/>
      <c r="E34" s="458">
        <v>1</v>
      </c>
      <c r="F34" s="52"/>
      <c r="G34" s="459">
        <v>0</v>
      </c>
      <c r="H34" s="113"/>
      <c r="I34" s="460">
        <v>0</v>
      </c>
      <c r="J34" s="52"/>
      <c r="K34" s="458">
        <v>-1</v>
      </c>
      <c r="L34" s="52"/>
      <c r="M34" s="458">
        <v>-1</v>
      </c>
      <c r="N34" s="52"/>
      <c r="O34" s="459">
        <v>-1</v>
      </c>
      <c r="P34" s="113"/>
      <c r="Q34" s="460">
        <v>1</v>
      </c>
      <c r="R34" s="52"/>
      <c r="S34" s="459">
        <v>-1</v>
      </c>
      <c r="T34" s="355"/>
      <c r="U34" s="71">
        <v>-3</v>
      </c>
      <c r="V34" s="52"/>
      <c r="W34" s="458">
        <v>-2</v>
      </c>
      <c r="X34" s="356"/>
      <c r="Y34" s="459">
        <v>-4</v>
      </c>
      <c r="Z34" s="27"/>
    </row>
    <row r="35" spans="1:26" ht="12.6" customHeight="1" x14ac:dyDescent="0.2">
      <c r="A35" s="53" t="s">
        <v>606</v>
      </c>
      <c r="B35" s="399">
        <v>25</v>
      </c>
      <c r="C35" s="1104">
        <v>716</v>
      </c>
      <c r="D35" s="384"/>
      <c r="E35" s="461">
        <v>704</v>
      </c>
      <c r="F35" s="140"/>
      <c r="G35" s="462">
        <v>693</v>
      </c>
      <c r="H35" s="113"/>
      <c r="I35" s="463">
        <v>734</v>
      </c>
      <c r="J35" s="140"/>
      <c r="K35" s="461">
        <v>672</v>
      </c>
      <c r="L35" s="140"/>
      <c r="M35" s="461">
        <v>741</v>
      </c>
      <c r="N35" s="140"/>
      <c r="O35" s="462">
        <v>662</v>
      </c>
      <c r="P35" s="113"/>
      <c r="Q35" s="463">
        <v>707</v>
      </c>
      <c r="R35" s="140"/>
      <c r="S35" s="462">
        <v>638</v>
      </c>
      <c r="T35" s="355"/>
      <c r="U35" s="77">
        <v>2809</v>
      </c>
      <c r="V35" s="140"/>
      <c r="W35" s="461">
        <v>2612</v>
      </c>
      <c r="X35" s="384"/>
      <c r="Y35" s="462">
        <v>2417</v>
      </c>
      <c r="Z35" s="27"/>
    </row>
    <row r="36" spans="1:26" ht="4.1500000000000004" customHeight="1" x14ac:dyDescent="0.2">
      <c r="A36" s="106"/>
      <c r="B36" s="1238"/>
      <c r="C36" s="1105"/>
      <c r="D36" s="111"/>
      <c r="E36" s="111"/>
      <c r="F36" s="111"/>
      <c r="G36" s="111"/>
      <c r="H36" s="106"/>
      <c r="I36" s="111"/>
      <c r="J36" s="111"/>
      <c r="K36" s="111"/>
      <c r="L36" s="111"/>
      <c r="M36" s="111"/>
      <c r="N36" s="111"/>
      <c r="O36" s="111"/>
      <c r="P36" s="106"/>
      <c r="Q36" s="111"/>
      <c r="R36" s="111"/>
      <c r="S36" s="111"/>
      <c r="T36" s="106"/>
      <c r="U36" s="111"/>
      <c r="V36" s="111"/>
      <c r="W36" s="358"/>
      <c r="X36" s="111"/>
      <c r="Y36" s="358"/>
    </row>
    <row r="37" spans="1:26" ht="12.6" customHeight="1" x14ac:dyDescent="0.2">
      <c r="A37" s="42" t="s">
        <v>607</v>
      </c>
      <c r="B37" s="1238"/>
      <c r="C37" s="1096"/>
      <c r="D37" s="112"/>
      <c r="E37" s="112"/>
      <c r="F37" s="364"/>
      <c r="G37" s="112"/>
      <c r="H37" s="1"/>
      <c r="I37" s="112"/>
      <c r="J37" s="364"/>
      <c r="K37" s="112"/>
      <c r="L37" s="364"/>
      <c r="M37" s="112"/>
      <c r="N37" s="364"/>
      <c r="O37" s="112"/>
      <c r="P37" s="1"/>
      <c r="Q37" s="112"/>
      <c r="R37" s="364"/>
      <c r="S37" s="112"/>
      <c r="T37" s="106"/>
      <c r="U37" s="364"/>
      <c r="V37" s="364"/>
      <c r="W37" s="290"/>
      <c r="X37" s="112"/>
      <c r="Y37" s="290"/>
    </row>
    <row r="38" spans="1:26" ht="12.6" customHeight="1" x14ac:dyDescent="0.2">
      <c r="A38" s="53" t="s">
        <v>222</v>
      </c>
      <c r="B38" s="399">
        <v>26</v>
      </c>
      <c r="C38" s="1101">
        <v>51</v>
      </c>
      <c r="D38" s="352"/>
      <c r="E38" s="455">
        <v>47</v>
      </c>
      <c r="F38" s="110"/>
      <c r="G38" s="456">
        <v>46</v>
      </c>
      <c r="H38" s="113"/>
      <c r="I38" s="457">
        <v>40</v>
      </c>
      <c r="J38" s="110"/>
      <c r="K38" s="455">
        <v>33</v>
      </c>
      <c r="L38" s="110"/>
      <c r="M38" s="455">
        <v>33</v>
      </c>
      <c r="N38" s="110"/>
      <c r="O38" s="456">
        <v>34</v>
      </c>
      <c r="P38" s="113"/>
      <c r="Q38" s="457">
        <v>36</v>
      </c>
      <c r="R38" s="110"/>
      <c r="S38" s="456">
        <v>35</v>
      </c>
      <c r="T38" s="355"/>
      <c r="U38" s="59">
        <v>140</v>
      </c>
      <c r="V38" s="110"/>
      <c r="W38" s="455">
        <v>132</v>
      </c>
      <c r="X38" s="352"/>
      <c r="Y38" s="456">
        <v>106</v>
      </c>
      <c r="Z38" s="27"/>
    </row>
    <row r="39" spans="1:26" ht="12.6" customHeight="1" x14ac:dyDescent="0.2">
      <c r="A39" s="53" t="s">
        <v>608</v>
      </c>
      <c r="B39" s="399">
        <v>27</v>
      </c>
      <c r="C39" s="1102">
        <v>4</v>
      </c>
      <c r="D39" s="356"/>
      <c r="E39" s="464">
        <v>4</v>
      </c>
      <c r="F39" s="52"/>
      <c r="G39" s="465">
        <v>4</v>
      </c>
      <c r="H39" s="113"/>
      <c r="I39" s="466">
        <v>4</v>
      </c>
      <c r="J39" s="52"/>
      <c r="K39" s="464">
        <v>4</v>
      </c>
      <c r="L39" s="52"/>
      <c r="M39" s="464">
        <v>4</v>
      </c>
      <c r="N39" s="52"/>
      <c r="O39" s="465">
        <v>4</v>
      </c>
      <c r="P39" s="113"/>
      <c r="Q39" s="466">
        <v>4</v>
      </c>
      <c r="R39" s="52"/>
      <c r="S39" s="465">
        <v>4</v>
      </c>
      <c r="T39" s="355"/>
      <c r="U39" s="65">
        <v>16</v>
      </c>
      <c r="V39" s="52"/>
      <c r="W39" s="464">
        <v>16</v>
      </c>
      <c r="X39" s="356"/>
      <c r="Y39" s="465">
        <v>44</v>
      </c>
      <c r="Z39" s="27"/>
    </row>
    <row r="40" spans="1:26" ht="12.6" customHeight="1" x14ac:dyDescent="0.2">
      <c r="A40" s="53" t="s">
        <v>609</v>
      </c>
      <c r="B40" s="399">
        <v>28</v>
      </c>
      <c r="C40" s="1102">
        <v>2</v>
      </c>
      <c r="D40" s="356"/>
      <c r="E40" s="464">
        <v>0</v>
      </c>
      <c r="F40" s="52"/>
      <c r="G40" s="465">
        <v>1</v>
      </c>
      <c r="H40" s="113"/>
      <c r="I40" s="466">
        <v>0</v>
      </c>
      <c r="J40" s="52"/>
      <c r="K40" s="464">
        <v>3</v>
      </c>
      <c r="L40" s="52"/>
      <c r="M40" s="464">
        <v>4</v>
      </c>
      <c r="N40" s="52"/>
      <c r="O40" s="465">
        <v>4</v>
      </c>
      <c r="P40" s="113"/>
      <c r="Q40" s="466">
        <v>3</v>
      </c>
      <c r="R40" s="52"/>
      <c r="S40" s="465">
        <v>9</v>
      </c>
      <c r="T40" s="355"/>
      <c r="U40" s="65">
        <v>11</v>
      </c>
      <c r="V40" s="52"/>
      <c r="W40" s="464">
        <v>45</v>
      </c>
      <c r="X40" s="356"/>
      <c r="Y40" s="465">
        <v>89</v>
      </c>
      <c r="Z40" s="27"/>
    </row>
    <row r="41" spans="1:26" ht="12.6" customHeight="1" x14ac:dyDescent="0.2">
      <c r="A41" s="53" t="s">
        <v>610</v>
      </c>
      <c r="B41" s="399">
        <v>29</v>
      </c>
      <c r="C41" s="1103">
        <v>62</v>
      </c>
      <c r="D41" s="356"/>
      <c r="E41" s="458">
        <v>50</v>
      </c>
      <c r="F41" s="52"/>
      <c r="G41" s="459">
        <v>47</v>
      </c>
      <c r="H41" s="113"/>
      <c r="I41" s="460">
        <v>38</v>
      </c>
      <c r="J41" s="52"/>
      <c r="K41" s="458">
        <v>41</v>
      </c>
      <c r="L41" s="52"/>
      <c r="M41" s="458">
        <v>43</v>
      </c>
      <c r="N41" s="52"/>
      <c r="O41" s="459">
        <v>38</v>
      </c>
      <c r="P41" s="113"/>
      <c r="Q41" s="460">
        <v>46</v>
      </c>
      <c r="R41" s="52"/>
      <c r="S41" s="459">
        <v>38</v>
      </c>
      <c r="T41" s="355"/>
      <c r="U41" s="71">
        <v>160</v>
      </c>
      <c r="V41" s="52"/>
      <c r="W41" s="458">
        <v>162</v>
      </c>
      <c r="X41" s="356"/>
      <c r="Y41" s="459">
        <v>94</v>
      </c>
      <c r="Z41" s="27"/>
    </row>
    <row r="42" spans="1:26" ht="12.6" customHeight="1" x14ac:dyDescent="0.2">
      <c r="A42" s="53" t="s">
        <v>611</v>
      </c>
      <c r="B42" s="399">
        <v>30</v>
      </c>
      <c r="C42" s="1113">
        <v>119</v>
      </c>
      <c r="D42" s="810"/>
      <c r="E42" s="805">
        <v>101</v>
      </c>
      <c r="F42" s="420"/>
      <c r="G42" s="806">
        <v>98</v>
      </c>
      <c r="H42" s="419"/>
      <c r="I42" s="807">
        <v>82</v>
      </c>
      <c r="J42" s="420"/>
      <c r="K42" s="805">
        <v>81</v>
      </c>
      <c r="L42" s="420"/>
      <c r="M42" s="805">
        <v>84</v>
      </c>
      <c r="N42" s="420"/>
      <c r="O42" s="806">
        <v>80</v>
      </c>
      <c r="P42" s="419"/>
      <c r="Q42" s="807">
        <v>89</v>
      </c>
      <c r="R42" s="420"/>
      <c r="S42" s="806">
        <v>86</v>
      </c>
      <c r="T42" s="518"/>
      <c r="U42" s="404">
        <v>327</v>
      </c>
      <c r="V42" s="420"/>
      <c r="W42" s="805">
        <v>355</v>
      </c>
      <c r="X42" s="810"/>
      <c r="Y42" s="806">
        <v>333</v>
      </c>
      <c r="Z42" s="27"/>
    </row>
    <row r="43" spans="1:26" ht="3.4" customHeight="1" x14ac:dyDescent="0.2">
      <c r="A43" s="106"/>
      <c r="C43" s="143"/>
      <c r="D43" s="111"/>
      <c r="E43" s="111"/>
      <c r="F43" s="111"/>
      <c r="G43" s="111"/>
      <c r="H43" s="106"/>
      <c r="I43" s="111"/>
      <c r="J43" s="111"/>
      <c r="K43" s="111"/>
      <c r="L43" s="111"/>
      <c r="M43" s="111"/>
      <c r="N43" s="111"/>
      <c r="O43" s="111"/>
      <c r="P43" s="106"/>
      <c r="Q43" s="111"/>
      <c r="R43" s="111"/>
      <c r="S43" s="111"/>
      <c r="T43" s="106"/>
      <c r="U43" s="111"/>
      <c r="V43" s="111"/>
      <c r="W43" s="111"/>
      <c r="X43" s="111"/>
      <c r="Y43" s="111"/>
    </row>
    <row r="44" spans="1:26" ht="9" customHeight="1" x14ac:dyDescent="0.2">
      <c r="A44" s="1311" t="s">
        <v>612</v>
      </c>
      <c r="B44" s="1311"/>
      <c r="C44" s="1311"/>
      <c r="D44" s="1311"/>
      <c r="E44" s="1311"/>
      <c r="F44" s="1311"/>
      <c r="G44" s="1311"/>
      <c r="H44" s="1311"/>
      <c r="I44" s="1311"/>
      <c r="J44" s="1311"/>
      <c r="K44" s="1311"/>
      <c r="L44" s="1311"/>
      <c r="M44" s="1311"/>
      <c r="N44" s="1311"/>
      <c r="O44" s="1311"/>
      <c r="P44" s="1311"/>
      <c r="Q44" s="1311"/>
      <c r="R44" s="1311"/>
      <c r="S44" s="1311"/>
      <c r="T44" s="1311"/>
      <c r="U44" s="1311"/>
      <c r="V44" s="1311"/>
      <c r="W44" s="1311"/>
      <c r="X44" s="1311"/>
      <c r="Y44" s="1311"/>
    </row>
    <row r="45" spans="1:26" ht="10.5" customHeight="1" x14ac:dyDescent="0.2">
      <c r="A45" s="1311" t="s">
        <v>936</v>
      </c>
      <c r="B45" s="1311"/>
      <c r="C45" s="1311"/>
      <c r="D45" s="1311"/>
      <c r="E45" s="1311"/>
      <c r="F45" s="1311"/>
      <c r="G45" s="1311"/>
      <c r="H45" s="1311"/>
      <c r="I45" s="1311"/>
      <c r="J45" s="1311"/>
      <c r="K45" s="1311"/>
      <c r="L45" s="1311"/>
      <c r="M45" s="1311"/>
      <c r="N45" s="1311"/>
      <c r="O45" s="1311"/>
      <c r="P45" s="1311"/>
      <c r="Q45" s="1311"/>
      <c r="R45" s="1311"/>
      <c r="S45" s="1311"/>
      <c r="T45" s="1311"/>
      <c r="U45" s="1311"/>
      <c r="V45" s="1311"/>
      <c r="W45" s="1311"/>
      <c r="X45" s="1311"/>
      <c r="Y45" s="1311"/>
    </row>
    <row r="46" spans="1:26" ht="9.75" customHeight="1" x14ac:dyDescent="0.2">
      <c r="A46" s="1311" t="s">
        <v>613</v>
      </c>
      <c r="B46" s="1311"/>
      <c r="C46" s="1311"/>
      <c r="D46" s="1311"/>
      <c r="E46" s="1311"/>
      <c r="F46" s="1311"/>
      <c r="G46" s="1311"/>
      <c r="H46" s="1311"/>
      <c r="I46" s="1311"/>
      <c r="J46" s="1311"/>
      <c r="K46" s="1311"/>
      <c r="L46" s="1311"/>
      <c r="M46" s="1311"/>
      <c r="N46" s="1311"/>
      <c r="O46" s="1311"/>
      <c r="P46" s="1311"/>
      <c r="Q46" s="1311"/>
      <c r="R46" s="1311"/>
      <c r="S46" s="1311"/>
      <c r="T46" s="1311"/>
      <c r="U46" s="1311"/>
      <c r="V46" s="1311"/>
      <c r="W46" s="1311"/>
      <c r="X46" s="1311"/>
      <c r="Y46" s="1311"/>
    </row>
    <row r="47" spans="1:26" ht="17.25" customHeight="1" x14ac:dyDescent="0.2">
      <c r="A47" s="1311" t="s">
        <v>614</v>
      </c>
      <c r="B47" s="1311"/>
      <c r="C47" s="1311"/>
      <c r="D47" s="1311"/>
      <c r="E47" s="1311"/>
      <c r="F47" s="1311"/>
      <c r="G47" s="1311"/>
      <c r="H47" s="1311"/>
      <c r="I47" s="1311"/>
      <c r="J47" s="1311"/>
      <c r="K47" s="1311"/>
      <c r="L47" s="1311"/>
      <c r="M47" s="1311"/>
      <c r="N47" s="1311"/>
      <c r="O47" s="1311"/>
      <c r="P47" s="1311"/>
      <c r="Q47" s="1311"/>
      <c r="R47" s="1311"/>
      <c r="S47" s="1311"/>
      <c r="T47" s="1311"/>
      <c r="U47" s="1311"/>
      <c r="V47" s="1311"/>
      <c r="W47" s="1311"/>
      <c r="X47" s="1311"/>
      <c r="Y47" s="1311"/>
    </row>
  </sheetData>
  <mergeCells count="6">
    <mergeCell ref="C2:S2"/>
    <mergeCell ref="U2:Y2"/>
    <mergeCell ref="A45:Y45"/>
    <mergeCell ref="A46:Y46"/>
    <mergeCell ref="A47:Y47"/>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R22"/>
  <sheetViews>
    <sheetView showGridLines="0" showRuler="0" zoomScale="136" zoomScaleNormal="136" workbookViewId="0">
      <selection activeCell="A20" sqref="A20"/>
    </sheetView>
  </sheetViews>
  <sheetFormatPr defaultColWidth="13.7109375" defaultRowHeight="12.75" x14ac:dyDescent="0.2"/>
  <cols>
    <col min="1" max="1" width="64.85546875" customWidth="1"/>
    <col min="2" max="4" width="1.140625" customWidth="1"/>
    <col min="5" max="5" width="7.28515625" customWidth="1"/>
    <col min="6" max="8" width="1.140625" customWidth="1"/>
    <col min="9" max="9" width="8.42578125" customWidth="1"/>
    <col min="10" max="12" width="1.140625" customWidth="1"/>
    <col min="13" max="13" width="13.5703125" customWidth="1"/>
    <col min="14" max="16" width="1.140625" customWidth="1"/>
    <col min="17" max="17" width="8" customWidth="1"/>
  </cols>
  <sheetData>
    <row r="1" spans="1:18" ht="12.6" customHeight="1" x14ac:dyDescent="0.2">
      <c r="A1" s="811" t="s">
        <v>615</v>
      </c>
      <c r="B1" s="110"/>
      <c r="C1" s="1340" t="s">
        <v>616</v>
      </c>
      <c r="D1" s="1340"/>
      <c r="E1" s="1340"/>
      <c r="F1" s="1340"/>
      <c r="G1" s="1340"/>
      <c r="H1" s="1340"/>
      <c r="I1" s="1340"/>
      <c r="J1" s="1340"/>
      <c r="K1" s="1340"/>
      <c r="L1" s="1340"/>
      <c r="M1" s="1340"/>
      <c r="N1" s="1340"/>
      <c r="O1" s="1340"/>
      <c r="P1" s="1340"/>
      <c r="Q1" s="1341"/>
      <c r="R1" s="27"/>
    </row>
    <row r="2" spans="1:18" ht="12.6" customHeight="1" x14ac:dyDescent="0.2">
      <c r="A2" s="822"/>
      <c r="B2" s="52"/>
      <c r="C2" s="823"/>
      <c r="D2" s="824"/>
      <c r="E2" s="824"/>
      <c r="F2" s="824"/>
      <c r="G2" s="824"/>
      <c r="H2" s="824"/>
      <c r="I2" s="824"/>
      <c r="J2" s="824"/>
      <c r="K2" s="824"/>
      <c r="L2" s="824"/>
      <c r="M2" s="824"/>
      <c r="N2" s="824"/>
      <c r="O2" s="824"/>
      <c r="P2" s="824"/>
      <c r="Q2" s="825"/>
      <c r="R2" s="27"/>
    </row>
    <row r="3" spans="1:18" ht="12.6" customHeight="1" x14ac:dyDescent="0.2">
      <c r="A3" s="125"/>
      <c r="B3" s="52"/>
      <c r="C3" s="52"/>
      <c r="D3" s="52"/>
      <c r="E3" s="812" t="s">
        <v>617</v>
      </c>
      <c r="F3" s="812"/>
      <c r="G3" s="812"/>
      <c r="H3" s="812"/>
      <c r="I3" s="812" t="s">
        <v>618</v>
      </c>
      <c r="J3" s="812"/>
      <c r="K3" s="812"/>
      <c r="L3" s="812"/>
      <c r="M3" s="812" t="s">
        <v>619</v>
      </c>
      <c r="N3" s="52"/>
      <c r="O3" s="52"/>
      <c r="P3" s="52"/>
      <c r="Q3" s="813" t="s">
        <v>620</v>
      </c>
      <c r="R3" s="27"/>
    </row>
    <row r="4" spans="1:18" ht="3.4" customHeight="1" x14ac:dyDescent="0.2">
      <c r="A4" s="822"/>
      <c r="B4" s="52"/>
      <c r="C4" s="52"/>
      <c r="D4" s="52"/>
      <c r="E4" s="812"/>
      <c r="F4" s="812"/>
      <c r="G4" s="812"/>
      <c r="H4" s="812"/>
      <c r="I4" s="812"/>
      <c r="J4" s="812"/>
      <c r="K4" s="812"/>
      <c r="L4" s="812"/>
      <c r="M4" s="812"/>
      <c r="N4" s="52"/>
      <c r="O4" s="52"/>
      <c r="P4" s="52"/>
      <c r="Q4" s="124"/>
      <c r="R4" s="27"/>
    </row>
    <row r="5" spans="1:18" ht="12.6" customHeight="1" x14ac:dyDescent="0.2">
      <c r="A5" s="814" t="s">
        <v>621</v>
      </c>
      <c r="B5" s="52"/>
      <c r="C5" s="52"/>
      <c r="D5" s="52"/>
      <c r="E5" s="812"/>
      <c r="F5" s="812"/>
      <c r="G5" s="812"/>
      <c r="H5" s="812"/>
      <c r="I5" s="812"/>
      <c r="J5" s="812"/>
      <c r="K5" s="812"/>
      <c r="L5" s="812"/>
      <c r="M5" s="812"/>
      <c r="N5" s="52"/>
      <c r="O5" s="52"/>
      <c r="P5" s="52"/>
      <c r="Q5" s="124"/>
      <c r="R5" s="27"/>
    </row>
    <row r="6" spans="1:18" ht="12.6" customHeight="1" x14ac:dyDescent="0.2">
      <c r="A6" s="815" t="s">
        <v>622</v>
      </c>
      <c r="B6" s="52"/>
      <c r="C6" s="52"/>
      <c r="D6" s="52"/>
      <c r="E6" s="351" t="s">
        <v>623</v>
      </c>
      <c r="F6" s="351"/>
      <c r="G6" s="351"/>
      <c r="H6" s="351"/>
      <c r="I6" s="351" t="s">
        <v>624</v>
      </c>
      <c r="J6" s="351"/>
      <c r="K6" s="351"/>
      <c r="L6" s="351"/>
      <c r="M6" s="351" t="s">
        <v>522</v>
      </c>
      <c r="N6" s="826"/>
      <c r="O6" s="351"/>
      <c r="P6" s="351"/>
      <c r="Q6" s="226" t="s">
        <v>522</v>
      </c>
      <c r="R6" s="27"/>
    </row>
    <row r="7" spans="1:18" ht="12.6" customHeight="1" x14ac:dyDescent="0.2">
      <c r="A7" s="816" t="s">
        <v>625</v>
      </c>
      <c r="B7" s="52"/>
      <c r="C7" s="52"/>
      <c r="D7" s="52"/>
      <c r="E7" s="351"/>
      <c r="F7" s="351"/>
      <c r="G7" s="351"/>
      <c r="H7" s="351"/>
      <c r="I7" s="351"/>
      <c r="J7" s="351"/>
      <c r="K7" s="351"/>
      <c r="L7" s="351"/>
      <c r="M7" s="351"/>
      <c r="N7" s="351"/>
      <c r="O7" s="351"/>
      <c r="P7" s="351"/>
      <c r="Q7" s="226"/>
      <c r="R7" s="27"/>
    </row>
    <row r="8" spans="1:18" ht="12.6" customHeight="1" x14ac:dyDescent="0.2">
      <c r="A8" s="817" t="s">
        <v>626</v>
      </c>
      <c r="B8" s="52"/>
      <c r="C8" s="52"/>
      <c r="D8" s="52"/>
      <c r="E8" s="351" t="s">
        <v>627</v>
      </c>
      <c r="F8" s="351"/>
      <c r="G8" s="351"/>
      <c r="H8" s="351"/>
      <c r="I8" s="351" t="s">
        <v>628</v>
      </c>
      <c r="J8" s="351"/>
      <c r="K8" s="351"/>
      <c r="L8" s="351"/>
      <c r="M8" s="351" t="s">
        <v>629</v>
      </c>
      <c r="N8" s="351"/>
      <c r="O8" s="351"/>
      <c r="P8" s="351"/>
      <c r="Q8" s="226" t="s">
        <v>630</v>
      </c>
      <c r="R8" s="27"/>
    </row>
    <row r="9" spans="1:18" ht="12.6" customHeight="1" x14ac:dyDescent="0.2">
      <c r="A9" s="818" t="s">
        <v>631</v>
      </c>
      <c r="B9" s="52"/>
      <c r="C9" s="52"/>
      <c r="D9" s="52"/>
      <c r="E9" s="351"/>
      <c r="F9" s="351"/>
      <c r="G9" s="351"/>
      <c r="H9" s="351"/>
      <c r="I9" s="351"/>
      <c r="J9" s="351"/>
      <c r="K9" s="351"/>
      <c r="L9" s="351"/>
      <c r="M9" s="351"/>
      <c r="N9" s="351"/>
      <c r="O9" s="351"/>
      <c r="P9" s="351"/>
      <c r="Q9" s="226"/>
      <c r="R9" s="27"/>
    </row>
    <row r="10" spans="1:18" ht="12.6" customHeight="1" x14ac:dyDescent="0.2">
      <c r="A10" s="819" t="s">
        <v>632</v>
      </c>
      <c r="B10" s="52"/>
      <c r="C10" s="52"/>
      <c r="D10" s="52"/>
      <c r="E10" s="351" t="s">
        <v>633</v>
      </c>
      <c r="F10" s="351"/>
      <c r="G10" s="351"/>
      <c r="H10" s="351"/>
      <c r="I10" s="351" t="s">
        <v>634</v>
      </c>
      <c r="J10" s="351"/>
      <c r="K10" s="351"/>
      <c r="L10" s="351"/>
      <c r="M10" s="351" t="s">
        <v>635</v>
      </c>
      <c r="N10" s="351"/>
      <c r="O10" s="351"/>
      <c r="P10" s="351"/>
      <c r="Q10" s="226" t="s">
        <v>636</v>
      </c>
      <c r="R10" s="27"/>
    </row>
    <row r="11" spans="1:18" ht="3.4" customHeight="1" x14ac:dyDescent="0.2">
      <c r="A11" s="827"/>
      <c r="B11" s="52"/>
      <c r="C11" s="52"/>
      <c r="D11" s="52"/>
      <c r="E11" s="828"/>
      <c r="F11" s="828"/>
      <c r="G11" s="828"/>
      <c r="H11" s="828"/>
      <c r="I11" s="828"/>
      <c r="J11" s="828"/>
      <c r="K11" s="828"/>
      <c r="L11" s="828"/>
      <c r="M11" s="828"/>
      <c r="N11" s="351"/>
      <c r="O11" s="351"/>
      <c r="P11" s="351"/>
      <c r="Q11" s="829"/>
      <c r="R11" s="27"/>
    </row>
    <row r="12" spans="1:18" ht="3.4" customHeight="1" x14ac:dyDescent="0.2">
      <c r="A12" s="827"/>
      <c r="B12" s="52"/>
      <c r="C12" s="52"/>
      <c r="D12" s="52"/>
      <c r="E12" s="828"/>
      <c r="F12" s="828"/>
      <c r="G12" s="828"/>
      <c r="H12" s="828"/>
      <c r="I12" s="828"/>
      <c r="J12" s="828"/>
      <c r="K12" s="828"/>
      <c r="L12" s="828"/>
      <c r="M12" s="828"/>
      <c r="N12" s="351"/>
      <c r="O12" s="351"/>
      <c r="P12" s="351"/>
      <c r="Q12" s="829"/>
      <c r="R12" s="27"/>
    </row>
    <row r="13" spans="1:18" ht="12.6" customHeight="1" x14ac:dyDescent="0.2">
      <c r="A13" s="827"/>
      <c r="B13" s="52"/>
      <c r="C13" s="52"/>
      <c r="D13" s="52"/>
      <c r="E13" s="812" t="s">
        <v>617</v>
      </c>
      <c r="F13" s="812"/>
      <c r="G13" s="812"/>
      <c r="H13" s="812"/>
      <c r="I13" s="812" t="s">
        <v>618</v>
      </c>
      <c r="J13" s="812"/>
      <c r="K13" s="812"/>
      <c r="L13" s="812"/>
      <c r="M13" s="812" t="s">
        <v>637</v>
      </c>
      <c r="N13" s="52"/>
      <c r="O13" s="52"/>
      <c r="P13" s="42"/>
      <c r="Q13" s="813" t="s">
        <v>620</v>
      </c>
      <c r="R13" s="27"/>
    </row>
    <row r="14" spans="1:18" ht="12.6" customHeight="1" x14ac:dyDescent="0.2">
      <c r="A14" s="814" t="s">
        <v>638</v>
      </c>
      <c r="B14" s="52"/>
      <c r="C14" s="52"/>
      <c r="D14" s="52"/>
      <c r="E14" s="812"/>
      <c r="F14" s="812"/>
      <c r="G14" s="812"/>
      <c r="H14" s="812"/>
      <c r="I14" s="812"/>
      <c r="J14" s="812"/>
      <c r="K14" s="812"/>
      <c r="L14" s="812"/>
      <c r="M14" s="812"/>
      <c r="N14" s="52"/>
      <c r="O14" s="52"/>
      <c r="P14" s="52"/>
      <c r="Q14" s="813"/>
      <c r="R14" s="27"/>
    </row>
    <row r="15" spans="1:18" ht="12.6" customHeight="1" x14ac:dyDescent="0.2">
      <c r="A15" s="820" t="s">
        <v>639</v>
      </c>
      <c r="B15" s="52"/>
      <c r="C15" s="52"/>
      <c r="D15" s="52"/>
      <c r="E15" s="106"/>
      <c r="F15" s="106"/>
      <c r="G15" s="52"/>
      <c r="H15" s="52"/>
      <c r="I15" s="106"/>
      <c r="J15" s="106"/>
      <c r="K15" s="52"/>
      <c r="L15" s="52"/>
      <c r="M15" s="106"/>
      <c r="N15" s="52"/>
      <c r="O15" s="52"/>
      <c r="P15" s="52"/>
      <c r="Q15" s="126"/>
      <c r="R15" s="27"/>
    </row>
    <row r="16" spans="1:18" ht="12.6" customHeight="1" x14ac:dyDescent="0.2">
      <c r="A16" s="818" t="s">
        <v>640</v>
      </c>
      <c r="B16" s="52"/>
      <c r="C16" s="52"/>
      <c r="D16" s="52"/>
      <c r="E16" s="351" t="s">
        <v>641</v>
      </c>
      <c r="F16" s="351"/>
      <c r="G16" s="351"/>
      <c r="H16" s="351"/>
      <c r="I16" s="351" t="s">
        <v>642</v>
      </c>
      <c r="J16" s="351"/>
      <c r="K16" s="351"/>
      <c r="L16" s="351"/>
      <c r="M16" s="351" t="s">
        <v>523</v>
      </c>
      <c r="N16" s="351"/>
      <c r="O16" s="351"/>
      <c r="P16" s="351"/>
      <c r="Q16" s="226" t="s">
        <v>523</v>
      </c>
      <c r="R16" s="27"/>
    </row>
    <row r="17" spans="1:18" ht="12.6" customHeight="1" x14ac:dyDescent="0.2">
      <c r="A17" s="818" t="s">
        <v>902</v>
      </c>
      <c r="B17" s="52"/>
      <c r="C17" s="52"/>
      <c r="D17" s="52"/>
      <c r="E17" s="351"/>
      <c r="F17" s="351"/>
      <c r="G17" s="351"/>
      <c r="H17" s="351"/>
      <c r="I17" s="351"/>
      <c r="J17" s="351"/>
      <c r="K17" s="351"/>
      <c r="L17" s="351"/>
      <c r="M17" s="351"/>
      <c r="N17" s="351"/>
      <c r="O17" s="351"/>
      <c r="P17" s="351"/>
      <c r="Q17" s="226"/>
      <c r="R17" s="27"/>
    </row>
    <row r="18" spans="1:18" ht="12.6" customHeight="1" x14ac:dyDescent="0.2">
      <c r="A18" s="818" t="s">
        <v>643</v>
      </c>
      <c r="B18" s="52"/>
      <c r="C18" s="52"/>
      <c r="D18" s="52"/>
      <c r="E18" s="351" t="s">
        <v>644</v>
      </c>
      <c r="F18" s="351"/>
      <c r="G18" s="351"/>
      <c r="H18" s="351"/>
      <c r="I18" s="351" t="s">
        <v>642</v>
      </c>
      <c r="J18" s="351"/>
      <c r="K18" s="351"/>
      <c r="L18" s="351"/>
      <c r="M18" s="351" t="s">
        <v>645</v>
      </c>
      <c r="N18" s="351"/>
      <c r="O18" s="351"/>
      <c r="P18" s="351"/>
      <c r="Q18" s="226" t="s">
        <v>646</v>
      </c>
      <c r="R18" s="27"/>
    </row>
    <row r="19" spans="1:18" ht="12.6" customHeight="1" x14ac:dyDescent="0.2">
      <c r="A19" s="818" t="s">
        <v>647</v>
      </c>
      <c r="B19" s="52"/>
      <c r="C19" s="52"/>
      <c r="D19" s="52"/>
      <c r="E19" s="351"/>
      <c r="F19" s="351"/>
      <c r="G19" s="351"/>
      <c r="H19" s="351"/>
      <c r="I19" s="351"/>
      <c r="J19" s="351"/>
      <c r="K19" s="351"/>
      <c r="L19" s="351"/>
      <c r="M19" s="351"/>
      <c r="N19" s="351"/>
      <c r="O19" s="351"/>
      <c r="P19" s="351"/>
      <c r="Q19" s="226"/>
      <c r="R19" s="27"/>
    </row>
    <row r="20" spans="1:18" ht="15" customHeight="1" x14ac:dyDescent="0.2">
      <c r="A20" s="821" t="s">
        <v>648</v>
      </c>
      <c r="B20" s="140"/>
      <c r="C20" s="140"/>
      <c r="D20" s="140"/>
      <c r="E20" s="365" t="s">
        <v>642</v>
      </c>
      <c r="F20" s="365"/>
      <c r="G20" s="365"/>
      <c r="H20" s="365"/>
      <c r="I20" s="365" t="s">
        <v>642</v>
      </c>
      <c r="J20" s="365"/>
      <c r="K20" s="365"/>
      <c r="L20" s="365"/>
      <c r="M20" s="365" t="s">
        <v>649</v>
      </c>
      <c r="N20" s="365"/>
      <c r="O20" s="365"/>
      <c r="P20" s="365"/>
      <c r="Q20" s="731" t="s">
        <v>650</v>
      </c>
      <c r="R20" s="27"/>
    </row>
    <row r="21" spans="1:18" ht="3.4" customHeight="1" x14ac:dyDescent="0.2">
      <c r="A21" s="830"/>
      <c r="B21" s="110"/>
      <c r="C21" s="110"/>
      <c r="D21" s="110"/>
      <c r="E21" s="350"/>
      <c r="F21" s="350"/>
      <c r="G21" s="350"/>
      <c r="H21" s="350"/>
      <c r="I21" s="350"/>
      <c r="J21" s="350"/>
      <c r="K21" s="350"/>
      <c r="L21" s="350"/>
      <c r="M21" s="350"/>
      <c r="N21" s="350"/>
      <c r="O21" s="350"/>
      <c r="P21" s="350"/>
      <c r="Q21" s="350"/>
    </row>
    <row r="22" spans="1:18" ht="12.6" customHeight="1" x14ac:dyDescent="0.2">
      <c r="A22" s="530"/>
    </row>
  </sheetData>
  <mergeCells count="1">
    <mergeCell ref="C1:Q1"/>
  </mergeCells>
  <pageMargins left="0.94488188976377963" right="0.19685039370078741" top="0.23622047244094491" bottom="0.23622047244094491" header="0.31496062992125984" footer="0.31496062992125984"/>
  <pageSetup orientation="landscape" horizontalDpi="1200"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N10"/>
  <sheetViews>
    <sheetView showGridLines="0" showRuler="0" zoomScale="136" zoomScaleNormal="136" workbookViewId="0">
      <selection sqref="A1:M1"/>
    </sheetView>
  </sheetViews>
  <sheetFormatPr defaultColWidth="13.7109375" defaultRowHeight="12.75" x14ac:dyDescent="0.2"/>
  <cols>
    <col min="1" max="1" width="28.140625" customWidth="1"/>
    <col min="2" max="3" width="0.42578125" customWidth="1"/>
    <col min="4" max="4" width="28.140625" customWidth="1"/>
    <col min="5" max="6" width="0.42578125" customWidth="1"/>
    <col min="7" max="7" width="28.140625" customWidth="1"/>
    <col min="8" max="9" width="0.42578125" customWidth="1"/>
    <col min="10" max="10" width="28.140625" customWidth="1"/>
    <col min="11" max="12" width="0.42578125" customWidth="1"/>
    <col min="13" max="13" width="28.140625" customWidth="1"/>
  </cols>
  <sheetData>
    <row r="1" spans="1:14" ht="25.9" customHeight="1" x14ac:dyDescent="0.2">
      <c r="A1" s="1345" t="s">
        <v>34</v>
      </c>
      <c r="B1" s="1346"/>
      <c r="C1" s="1346"/>
      <c r="D1" s="1346"/>
      <c r="E1" s="1346"/>
      <c r="F1" s="1346"/>
      <c r="G1" s="1346"/>
      <c r="H1" s="1346"/>
      <c r="I1" s="1346"/>
      <c r="J1" s="1346"/>
      <c r="K1" s="1346"/>
      <c r="L1" s="1346"/>
      <c r="M1" s="1347"/>
      <c r="N1" s="978"/>
    </row>
    <row r="2" spans="1:14" ht="3.4" customHeight="1" x14ac:dyDescent="0.35">
      <c r="A2" s="1206"/>
      <c r="B2" s="832"/>
      <c r="C2" s="25"/>
      <c r="D2" s="25"/>
      <c r="E2" s="832"/>
      <c r="F2" s="25"/>
      <c r="G2" s="25"/>
      <c r="H2" s="832"/>
      <c r="I2" s="25"/>
      <c r="J2" s="25"/>
      <c r="K2" s="25"/>
      <c r="L2" s="25"/>
      <c r="M2" s="1207"/>
      <c r="N2" s="978"/>
    </row>
    <row r="3" spans="1:14" ht="3.4" customHeight="1" x14ac:dyDescent="0.35">
      <c r="A3" s="1208"/>
      <c r="B3" s="1209"/>
      <c r="C3" s="990"/>
      <c r="D3" s="990"/>
      <c r="E3" s="1209"/>
      <c r="F3" s="990"/>
      <c r="G3" s="990"/>
      <c r="H3" s="1209"/>
      <c r="I3" s="990"/>
      <c r="J3" s="990"/>
      <c r="K3" s="990"/>
      <c r="L3" s="990"/>
      <c r="M3" s="1210"/>
      <c r="N3" s="978"/>
    </row>
    <row r="4" spans="1:14" ht="25.9" customHeight="1" x14ac:dyDescent="0.2">
      <c r="A4" s="1211" t="s">
        <v>22</v>
      </c>
      <c r="B4" s="1212"/>
      <c r="C4" s="1213"/>
      <c r="D4" s="1212" t="s">
        <v>30</v>
      </c>
      <c r="E4" s="1212"/>
      <c r="F4" s="1214"/>
      <c r="G4" s="1212" t="s">
        <v>37</v>
      </c>
      <c r="H4" s="1212"/>
      <c r="I4" s="1214"/>
      <c r="J4" s="1212" t="s">
        <v>5</v>
      </c>
      <c r="K4" s="1212"/>
      <c r="L4" s="1214"/>
      <c r="M4" s="1215" t="s">
        <v>10</v>
      </c>
      <c r="N4" s="978"/>
    </row>
    <row r="5" spans="1:14" ht="25.9" customHeight="1" x14ac:dyDescent="0.35">
      <c r="A5" s="1216"/>
      <c r="B5" s="1209"/>
      <c r="C5" s="1213"/>
      <c r="D5" s="1217"/>
      <c r="E5" s="1209"/>
      <c r="F5" s="1218"/>
      <c r="G5" s="1217"/>
      <c r="H5" s="1209"/>
      <c r="I5" s="1218"/>
      <c r="J5" s="1217"/>
      <c r="K5" s="1217"/>
      <c r="L5" s="1218"/>
      <c r="M5" s="1219"/>
      <c r="N5" s="978"/>
    </row>
    <row r="6" spans="1:14" ht="372.6" customHeight="1" x14ac:dyDescent="0.35">
      <c r="A6" s="1220" t="s">
        <v>651</v>
      </c>
      <c r="B6" s="833"/>
      <c r="C6" s="834"/>
      <c r="D6" s="962" t="s">
        <v>919</v>
      </c>
      <c r="E6" s="833"/>
      <c r="F6" s="834"/>
      <c r="G6" s="831" t="s">
        <v>652</v>
      </c>
      <c r="H6" s="833"/>
      <c r="I6" s="834"/>
      <c r="J6" s="831" t="s">
        <v>898</v>
      </c>
      <c r="K6" s="835"/>
      <c r="L6" s="834"/>
      <c r="M6" s="1221" t="s">
        <v>935</v>
      </c>
      <c r="N6" s="978"/>
    </row>
    <row r="7" spans="1:14" ht="25.9" customHeight="1" x14ac:dyDescent="0.35">
      <c r="A7" s="1222"/>
      <c r="B7" s="836"/>
      <c r="C7" s="837"/>
      <c r="D7" s="963"/>
      <c r="E7" s="836"/>
      <c r="F7" s="837"/>
      <c r="G7" s="838"/>
      <c r="H7" s="836"/>
      <c r="I7" s="837"/>
      <c r="J7" s="838"/>
      <c r="K7" s="839"/>
      <c r="L7" s="837"/>
      <c r="M7" s="1223"/>
      <c r="N7" s="978"/>
    </row>
    <row r="8" spans="1:14" ht="107.45" customHeight="1" x14ac:dyDescent="0.35">
      <c r="A8" s="1356" t="s">
        <v>653</v>
      </c>
      <c r="B8" s="840"/>
      <c r="C8" s="1354"/>
      <c r="D8" s="1358" t="s">
        <v>788</v>
      </c>
      <c r="E8" s="840"/>
      <c r="F8" s="1354"/>
      <c r="G8" s="1352" t="s">
        <v>654</v>
      </c>
      <c r="H8" s="840"/>
      <c r="I8" s="1354"/>
      <c r="J8" s="1352" t="s">
        <v>655</v>
      </c>
      <c r="K8" s="841"/>
      <c r="L8" s="1350"/>
      <c r="M8" s="1348" t="s">
        <v>656</v>
      </c>
      <c r="N8" s="978"/>
    </row>
    <row r="9" spans="1:14" ht="111" customHeight="1" x14ac:dyDescent="0.35">
      <c r="A9" s="1357"/>
      <c r="B9" s="842"/>
      <c r="C9" s="1355"/>
      <c r="D9" s="1359"/>
      <c r="E9" s="842"/>
      <c r="F9" s="1355"/>
      <c r="G9" s="1353"/>
      <c r="H9" s="842"/>
      <c r="I9" s="1355"/>
      <c r="J9" s="1353"/>
      <c r="K9" s="843"/>
      <c r="L9" s="1351"/>
      <c r="M9" s="1349"/>
      <c r="N9" s="978"/>
    </row>
    <row r="10" spans="1:14" ht="9.75" customHeight="1" x14ac:dyDescent="0.2">
      <c r="A10" s="1342" t="s">
        <v>931</v>
      </c>
      <c r="B10" s="1343"/>
      <c r="C10" s="1343"/>
      <c r="D10" s="1343"/>
      <c r="E10" s="1343"/>
      <c r="F10" s="1343"/>
      <c r="G10" s="1343"/>
      <c r="H10" s="1343"/>
      <c r="I10" s="1343"/>
      <c r="J10" s="1343"/>
      <c r="K10" s="1343"/>
      <c r="L10" s="1343"/>
      <c r="M10" s="1344"/>
    </row>
  </sheetData>
  <mergeCells count="11">
    <mergeCell ref="A10:M10"/>
    <mergeCell ref="A1:M1"/>
    <mergeCell ref="M8:M9"/>
    <mergeCell ref="L8:L9"/>
    <mergeCell ref="J8:J9"/>
    <mergeCell ref="I8:I9"/>
    <mergeCell ref="A8:A9"/>
    <mergeCell ref="C8:C9"/>
    <mergeCell ref="D8:D9"/>
    <mergeCell ref="F8:F9"/>
    <mergeCell ref="G8:G9"/>
  </mergeCells>
  <pageMargins left="0.94488188976377963" right="0.19685039370078741" top="0.23622047244094491" bottom="0.23622047244094491" header="0.31496062992125984" footer="0.31496062992125984"/>
  <pageSetup scale="80" orientation="landscape"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Z58"/>
  <sheetViews>
    <sheetView showGridLines="0" showRuler="0" zoomScale="136" zoomScaleNormal="136" workbookViewId="0">
      <selection activeCell="AA27" sqref="AA27"/>
    </sheetView>
  </sheetViews>
  <sheetFormatPr defaultColWidth="13.7109375" defaultRowHeight="12.75" x14ac:dyDescent="0.2"/>
  <cols>
    <col min="1" max="1" width="58.28515625"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425781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42578125" customWidth="1"/>
    <col min="17" max="17" width="5.85546875" customWidth="1"/>
    <col min="18" max="18" width="0.28515625" customWidth="1"/>
    <col min="19" max="19" width="5.85546875" customWidth="1"/>
    <col min="20" max="20" width="0.42578125" customWidth="1"/>
    <col min="21" max="21" width="5.85546875" customWidth="1"/>
    <col min="22" max="22" width="0.28515625" customWidth="1"/>
    <col min="23" max="23" width="5.85546875" customWidth="1"/>
    <col min="24" max="24" width="0.28515625" customWidth="1"/>
    <col min="25" max="25" width="5.7109375" customWidth="1"/>
  </cols>
  <sheetData>
    <row r="1" spans="1:26" ht="15" customHeight="1" x14ac:dyDescent="0.2">
      <c r="A1" s="42" t="s">
        <v>657</v>
      </c>
      <c r="B1" s="78"/>
      <c r="C1" s="649"/>
      <c r="D1" s="649"/>
      <c r="E1" s="649"/>
      <c r="F1" s="649"/>
      <c r="G1" s="649"/>
      <c r="H1" s="649"/>
      <c r="I1" s="649"/>
      <c r="J1" s="649"/>
      <c r="K1" s="649"/>
      <c r="L1" s="649"/>
      <c r="M1" s="649"/>
      <c r="N1" s="649"/>
      <c r="O1" s="649"/>
      <c r="P1" s="649"/>
      <c r="Q1" s="649"/>
      <c r="R1" s="649"/>
      <c r="S1" s="649"/>
      <c r="T1" s="351"/>
      <c r="U1" s="649"/>
      <c r="V1" s="649"/>
      <c r="W1" s="649"/>
      <c r="X1" s="649"/>
      <c r="Y1" s="649"/>
    </row>
    <row r="2" spans="1:26" ht="12.6" customHeight="1" x14ac:dyDescent="0.2">
      <c r="A2" s="52" t="s">
        <v>658</v>
      </c>
      <c r="B2" s="270"/>
      <c r="C2" s="1308" t="s">
        <v>142</v>
      </c>
      <c r="D2" s="1315"/>
      <c r="E2" s="1315"/>
      <c r="F2" s="1315"/>
      <c r="G2" s="1315"/>
      <c r="H2" s="1315"/>
      <c r="I2" s="1315"/>
      <c r="J2" s="1315"/>
      <c r="K2" s="1315"/>
      <c r="L2" s="1315"/>
      <c r="M2" s="1315"/>
      <c r="N2" s="1315"/>
      <c r="O2" s="1315"/>
      <c r="P2" s="1315"/>
      <c r="Q2" s="1315"/>
      <c r="R2" s="1315"/>
      <c r="S2" s="1316"/>
      <c r="T2" s="105"/>
      <c r="U2" s="1308" t="s">
        <v>143</v>
      </c>
      <c r="V2" s="1315"/>
      <c r="W2" s="1315"/>
      <c r="X2" s="1315"/>
      <c r="Y2" s="1316"/>
      <c r="Z2" s="27"/>
    </row>
    <row r="3" spans="1:26" ht="12.6" customHeight="1" x14ac:dyDescent="0.2">
      <c r="A3" s="52"/>
      <c r="B3" s="226"/>
      <c r="C3" s="44" t="s">
        <v>69</v>
      </c>
      <c r="D3" s="48"/>
      <c r="E3" s="48" t="s">
        <v>70</v>
      </c>
      <c r="F3" s="48"/>
      <c r="G3" s="47" t="s">
        <v>71</v>
      </c>
      <c r="H3" s="107"/>
      <c r="I3" s="44" t="s">
        <v>72</v>
      </c>
      <c r="J3" s="48"/>
      <c r="K3" s="48" t="s">
        <v>73</v>
      </c>
      <c r="L3" s="48"/>
      <c r="M3" s="48" t="s">
        <v>74</v>
      </c>
      <c r="N3" s="48"/>
      <c r="O3" s="47" t="s">
        <v>75</v>
      </c>
      <c r="P3" s="107"/>
      <c r="Q3" s="44" t="s">
        <v>76</v>
      </c>
      <c r="R3" s="48"/>
      <c r="S3" s="47" t="s">
        <v>77</v>
      </c>
      <c r="T3" s="105"/>
      <c r="U3" s="49">
        <v>2021</v>
      </c>
      <c r="V3" s="48"/>
      <c r="W3" s="50">
        <v>2020</v>
      </c>
      <c r="X3" s="108"/>
      <c r="Y3" s="147">
        <v>2019</v>
      </c>
      <c r="Z3" s="27"/>
    </row>
    <row r="4" spans="1:26" ht="12.6" customHeight="1" x14ac:dyDescent="0.2">
      <c r="A4" s="42" t="s">
        <v>659</v>
      </c>
      <c r="B4" s="225"/>
      <c r="C4" s="854"/>
      <c r="D4" s="854"/>
      <c r="E4" s="854"/>
      <c r="F4" s="854"/>
      <c r="G4" s="854"/>
      <c r="H4" s="225"/>
      <c r="I4" s="854"/>
      <c r="J4" s="854"/>
      <c r="K4" s="854"/>
      <c r="L4" s="854"/>
      <c r="M4" s="854"/>
      <c r="N4" s="854"/>
      <c r="O4" s="854"/>
      <c r="P4" s="225"/>
      <c r="Q4" s="854"/>
      <c r="R4" s="854"/>
      <c r="S4" s="854"/>
      <c r="T4" s="225"/>
      <c r="U4" s="854"/>
      <c r="V4" s="854"/>
      <c r="W4" s="854"/>
      <c r="X4" s="854"/>
      <c r="Y4" s="854"/>
    </row>
    <row r="5" spans="1:26" ht="12.6" customHeight="1" x14ac:dyDescent="0.2">
      <c r="A5" s="53" t="s">
        <v>660</v>
      </c>
      <c r="B5" s="1237">
        <v>1</v>
      </c>
      <c r="C5" s="844">
        <v>466</v>
      </c>
      <c r="D5" s="855"/>
      <c r="E5" s="845">
        <v>785</v>
      </c>
      <c r="F5" s="855"/>
      <c r="G5" s="846">
        <v>858</v>
      </c>
      <c r="H5" s="856"/>
      <c r="I5" s="847">
        <v>1078</v>
      </c>
      <c r="J5" s="855"/>
      <c r="K5" s="845">
        <v>1019</v>
      </c>
      <c r="L5" s="855"/>
      <c r="M5" s="845">
        <v>900</v>
      </c>
      <c r="N5" s="855"/>
      <c r="O5" s="846">
        <v>937</v>
      </c>
      <c r="P5" s="856"/>
      <c r="Q5" s="847">
        <v>744</v>
      </c>
      <c r="R5" s="855"/>
      <c r="S5" s="846">
        <v>750</v>
      </c>
      <c r="T5" s="857"/>
      <c r="U5" s="844">
        <v>3934</v>
      </c>
      <c r="V5" s="858"/>
      <c r="W5" s="845">
        <v>2404</v>
      </c>
      <c r="X5" s="859"/>
      <c r="Y5" s="846">
        <v>2618</v>
      </c>
      <c r="Z5" s="27"/>
    </row>
    <row r="6" spans="1:26" ht="10.9" customHeight="1" x14ac:dyDescent="0.2">
      <c r="A6" s="79" t="s">
        <v>661</v>
      </c>
      <c r="B6" s="865"/>
      <c r="C6" s="949"/>
      <c r="D6" s="52"/>
      <c r="E6" s="118"/>
      <c r="F6" s="52"/>
      <c r="G6" s="137"/>
      <c r="H6" s="113"/>
      <c r="I6" s="145"/>
      <c r="J6" s="52"/>
      <c r="K6" s="118"/>
      <c r="L6" s="52"/>
      <c r="M6" s="118"/>
      <c r="N6" s="52"/>
      <c r="O6" s="137"/>
      <c r="P6" s="113"/>
      <c r="Q6" s="145"/>
      <c r="R6" s="52"/>
      <c r="S6" s="137"/>
      <c r="T6" s="114"/>
      <c r="U6" s="125"/>
      <c r="V6" s="117"/>
      <c r="W6" s="118"/>
      <c r="X6" s="118"/>
      <c r="Y6" s="137"/>
      <c r="Z6" s="27"/>
    </row>
    <row r="7" spans="1:26" ht="12.6" customHeight="1" x14ac:dyDescent="0.2">
      <c r="A7" s="185" t="s">
        <v>296</v>
      </c>
      <c r="B7" s="1237">
        <v>2</v>
      </c>
      <c r="C7" s="65">
        <v>-67</v>
      </c>
      <c r="D7" s="52"/>
      <c r="E7" s="64">
        <v>-211</v>
      </c>
      <c r="F7" s="52"/>
      <c r="G7" s="62">
        <v>-3</v>
      </c>
      <c r="H7" s="113"/>
      <c r="I7" s="63">
        <v>140</v>
      </c>
      <c r="J7" s="52"/>
      <c r="K7" s="64">
        <v>37</v>
      </c>
      <c r="L7" s="52"/>
      <c r="M7" s="64">
        <v>136</v>
      </c>
      <c r="N7" s="52"/>
      <c r="O7" s="62">
        <v>98</v>
      </c>
      <c r="P7" s="113"/>
      <c r="Q7" s="63">
        <v>141</v>
      </c>
      <c r="R7" s="52"/>
      <c r="S7" s="62">
        <v>65</v>
      </c>
      <c r="T7" s="114"/>
      <c r="U7" s="65">
        <v>411</v>
      </c>
      <c r="V7" s="117"/>
      <c r="W7" s="64">
        <v>-193</v>
      </c>
      <c r="X7" s="117"/>
      <c r="Y7" s="62">
        <v>174</v>
      </c>
      <c r="Z7" s="27"/>
    </row>
    <row r="8" spans="1:26" ht="12.6" customHeight="1" x14ac:dyDescent="0.2">
      <c r="A8" s="185" t="s">
        <v>297</v>
      </c>
      <c r="B8" s="1237">
        <v>3</v>
      </c>
      <c r="C8" s="65">
        <v>-144</v>
      </c>
      <c r="D8" s="118"/>
      <c r="E8" s="64">
        <v>16</v>
      </c>
      <c r="F8" s="118"/>
      <c r="G8" s="62">
        <v>120</v>
      </c>
      <c r="H8" s="144"/>
      <c r="I8" s="63">
        <v>-88</v>
      </c>
      <c r="J8" s="118"/>
      <c r="K8" s="64">
        <v>31</v>
      </c>
      <c r="L8" s="118"/>
      <c r="M8" s="64">
        <v>-80</v>
      </c>
      <c r="N8" s="118"/>
      <c r="O8" s="62">
        <v>289</v>
      </c>
      <c r="P8" s="144"/>
      <c r="Q8" s="63">
        <v>-188</v>
      </c>
      <c r="R8" s="118"/>
      <c r="S8" s="62">
        <v>-68</v>
      </c>
      <c r="T8" s="144"/>
      <c r="U8" s="65">
        <v>152</v>
      </c>
      <c r="V8" s="117"/>
      <c r="W8" s="64">
        <v>-388</v>
      </c>
      <c r="X8" s="117"/>
      <c r="Y8" s="62">
        <v>-527</v>
      </c>
      <c r="Z8" s="27"/>
    </row>
    <row r="9" spans="1:26" ht="12.6" customHeight="1" x14ac:dyDescent="0.2">
      <c r="A9" s="185" t="s">
        <v>298</v>
      </c>
      <c r="B9" s="1237">
        <v>4</v>
      </c>
      <c r="C9" s="71">
        <v>-1</v>
      </c>
      <c r="D9" s="351"/>
      <c r="E9" s="70">
        <v>86</v>
      </c>
      <c r="F9" s="351"/>
      <c r="G9" s="68">
        <v>76</v>
      </c>
      <c r="H9" s="105"/>
      <c r="I9" s="69">
        <v>101</v>
      </c>
      <c r="J9" s="351"/>
      <c r="K9" s="70">
        <v>163</v>
      </c>
      <c r="L9" s="351"/>
      <c r="M9" s="70">
        <v>29</v>
      </c>
      <c r="N9" s="351"/>
      <c r="O9" s="68">
        <v>-7</v>
      </c>
      <c r="P9" s="105"/>
      <c r="Q9" s="69">
        <v>-18</v>
      </c>
      <c r="R9" s="351"/>
      <c r="S9" s="68">
        <v>-46</v>
      </c>
      <c r="T9" s="105"/>
      <c r="U9" s="71">
        <v>286</v>
      </c>
      <c r="V9" s="351"/>
      <c r="W9" s="70">
        <v>-135</v>
      </c>
      <c r="X9" s="117"/>
      <c r="Y9" s="68">
        <v>-30</v>
      </c>
      <c r="Z9" s="27"/>
    </row>
    <row r="10" spans="1:26" ht="12.6" customHeight="1" x14ac:dyDescent="0.2">
      <c r="A10" s="79" t="s">
        <v>662</v>
      </c>
      <c r="B10" s="1237">
        <v>5</v>
      </c>
      <c r="C10" s="59">
        <v>-212</v>
      </c>
      <c r="D10" s="52"/>
      <c r="E10" s="58">
        <v>-109</v>
      </c>
      <c r="F10" s="52"/>
      <c r="G10" s="56">
        <v>193</v>
      </c>
      <c r="H10" s="113"/>
      <c r="I10" s="57">
        <v>153</v>
      </c>
      <c r="J10" s="52"/>
      <c r="K10" s="58">
        <v>231</v>
      </c>
      <c r="L10" s="52"/>
      <c r="M10" s="58">
        <v>85</v>
      </c>
      <c r="N10" s="52"/>
      <c r="O10" s="56">
        <v>380</v>
      </c>
      <c r="P10" s="113"/>
      <c r="Q10" s="57">
        <v>-65</v>
      </c>
      <c r="R10" s="52"/>
      <c r="S10" s="56">
        <v>-49</v>
      </c>
      <c r="T10" s="114"/>
      <c r="U10" s="59">
        <v>849</v>
      </c>
      <c r="V10" s="117"/>
      <c r="W10" s="58">
        <v>-716</v>
      </c>
      <c r="X10" s="117"/>
      <c r="Y10" s="56">
        <v>-383</v>
      </c>
      <c r="Z10" s="27"/>
    </row>
    <row r="11" spans="1:26" ht="12.6" customHeight="1" x14ac:dyDescent="0.2">
      <c r="A11" s="185" t="s">
        <v>663</v>
      </c>
      <c r="B11" s="1237">
        <v>6</v>
      </c>
      <c r="C11" s="65">
        <v>15</v>
      </c>
      <c r="D11" s="52"/>
      <c r="E11" s="64">
        <v>0</v>
      </c>
      <c r="F11" s="52"/>
      <c r="G11" s="62">
        <v>1</v>
      </c>
      <c r="H11" s="113"/>
      <c r="I11" s="63">
        <v>-23</v>
      </c>
      <c r="J11" s="52"/>
      <c r="K11" s="64">
        <v>93</v>
      </c>
      <c r="L11" s="52"/>
      <c r="M11" s="64">
        <v>2</v>
      </c>
      <c r="N11" s="52"/>
      <c r="O11" s="62">
        <v>-6</v>
      </c>
      <c r="P11" s="113"/>
      <c r="Q11" s="63">
        <v>-60</v>
      </c>
      <c r="R11" s="52"/>
      <c r="S11" s="62">
        <v>-91</v>
      </c>
      <c r="T11" s="114"/>
      <c r="U11" s="65">
        <v>66</v>
      </c>
      <c r="V11" s="117"/>
      <c r="W11" s="64">
        <v>-214</v>
      </c>
      <c r="X11" s="117"/>
      <c r="Y11" s="62">
        <v>-127</v>
      </c>
      <c r="Z11" s="27"/>
    </row>
    <row r="12" spans="1:26" ht="13.35" customHeight="1" x14ac:dyDescent="0.2">
      <c r="A12" s="185" t="s">
        <v>183</v>
      </c>
      <c r="B12" s="863"/>
      <c r="C12" s="949"/>
      <c r="D12" s="52"/>
      <c r="E12" s="117"/>
      <c r="F12" s="52"/>
      <c r="G12" s="127"/>
      <c r="H12" s="113"/>
      <c r="I12" s="128"/>
      <c r="J12" s="52"/>
      <c r="K12" s="117"/>
      <c r="L12" s="52"/>
      <c r="M12" s="117"/>
      <c r="N12" s="52"/>
      <c r="O12" s="127"/>
      <c r="P12" s="113"/>
      <c r="Q12" s="128"/>
      <c r="R12" s="52"/>
      <c r="S12" s="127"/>
      <c r="T12" s="114"/>
      <c r="U12" s="125"/>
      <c r="V12" s="117"/>
      <c r="W12" s="117"/>
      <c r="X12" s="117"/>
      <c r="Y12" s="127"/>
      <c r="Z12" s="27"/>
    </row>
    <row r="13" spans="1:26" ht="12.6" customHeight="1" x14ac:dyDescent="0.2">
      <c r="A13" s="853" t="s">
        <v>664</v>
      </c>
      <c r="B13" s="1237">
        <v>7</v>
      </c>
      <c r="C13" s="65">
        <v>42</v>
      </c>
      <c r="D13" s="52"/>
      <c r="E13" s="64">
        <v>50</v>
      </c>
      <c r="F13" s="52"/>
      <c r="G13" s="62">
        <v>-2</v>
      </c>
      <c r="H13" s="113"/>
      <c r="I13" s="63">
        <v>-48</v>
      </c>
      <c r="J13" s="52"/>
      <c r="K13" s="64">
        <v>-43</v>
      </c>
      <c r="L13" s="52"/>
      <c r="M13" s="64">
        <v>-51</v>
      </c>
      <c r="N13" s="52"/>
      <c r="O13" s="62">
        <v>-46</v>
      </c>
      <c r="P13" s="113"/>
      <c r="Q13" s="63">
        <v>-47</v>
      </c>
      <c r="R13" s="52"/>
      <c r="S13" s="62">
        <v>-31</v>
      </c>
      <c r="T13" s="114"/>
      <c r="U13" s="65">
        <v>-188</v>
      </c>
      <c r="V13" s="117"/>
      <c r="W13" s="64">
        <v>-87</v>
      </c>
      <c r="X13" s="117"/>
      <c r="Y13" s="62">
        <v>-60</v>
      </c>
      <c r="Z13" s="27"/>
    </row>
    <row r="14" spans="1:26" ht="12.6" customHeight="1" x14ac:dyDescent="0.2">
      <c r="A14" s="853" t="s">
        <v>665</v>
      </c>
      <c r="B14" s="1237">
        <v>8</v>
      </c>
      <c r="C14" s="65">
        <v>-165</v>
      </c>
      <c r="D14" s="52"/>
      <c r="E14" s="64">
        <v>-87</v>
      </c>
      <c r="F14" s="52"/>
      <c r="G14" s="62">
        <v>-24</v>
      </c>
      <c r="H14" s="113"/>
      <c r="I14" s="63">
        <v>115</v>
      </c>
      <c r="J14" s="52"/>
      <c r="K14" s="64">
        <v>-21</v>
      </c>
      <c r="L14" s="52"/>
      <c r="M14" s="64">
        <v>-13</v>
      </c>
      <c r="N14" s="52"/>
      <c r="O14" s="62">
        <v>-98</v>
      </c>
      <c r="P14" s="113"/>
      <c r="Q14" s="63">
        <v>-62</v>
      </c>
      <c r="R14" s="52"/>
      <c r="S14" s="62">
        <v>-16</v>
      </c>
      <c r="T14" s="114"/>
      <c r="U14" s="65">
        <v>-17</v>
      </c>
      <c r="V14" s="117"/>
      <c r="W14" s="64">
        <v>-142</v>
      </c>
      <c r="X14" s="117"/>
      <c r="Y14" s="62">
        <v>-110</v>
      </c>
      <c r="Z14" s="27"/>
    </row>
    <row r="15" spans="1:26" ht="12.6" customHeight="1" x14ac:dyDescent="0.2">
      <c r="A15" s="853" t="s">
        <v>666</v>
      </c>
      <c r="B15" s="1237">
        <v>9</v>
      </c>
      <c r="C15" s="71">
        <v>-239</v>
      </c>
      <c r="D15" s="52"/>
      <c r="E15" s="70">
        <v>94</v>
      </c>
      <c r="F15" s="52"/>
      <c r="G15" s="68">
        <v>0</v>
      </c>
      <c r="H15" s="113"/>
      <c r="I15" s="69">
        <v>0</v>
      </c>
      <c r="J15" s="52"/>
      <c r="K15" s="70">
        <v>-115</v>
      </c>
      <c r="L15" s="52"/>
      <c r="M15" s="70">
        <v>0</v>
      </c>
      <c r="N15" s="52"/>
      <c r="O15" s="68">
        <v>0</v>
      </c>
      <c r="P15" s="113"/>
      <c r="Q15" s="69">
        <v>0</v>
      </c>
      <c r="R15" s="52"/>
      <c r="S15" s="68">
        <v>5</v>
      </c>
      <c r="T15" s="114"/>
      <c r="U15" s="71">
        <v>-115</v>
      </c>
      <c r="V15" s="117"/>
      <c r="W15" s="70">
        <v>4</v>
      </c>
      <c r="X15" s="117"/>
      <c r="Y15" s="68">
        <v>-5</v>
      </c>
      <c r="Z15" s="27"/>
    </row>
    <row r="16" spans="1:26" ht="12.6" customHeight="1" x14ac:dyDescent="0.2">
      <c r="A16" s="185" t="s">
        <v>667</v>
      </c>
      <c r="B16" s="1237">
        <v>10</v>
      </c>
      <c r="C16" s="59">
        <v>-559</v>
      </c>
      <c r="D16" s="52"/>
      <c r="E16" s="58">
        <v>-52</v>
      </c>
      <c r="F16" s="52"/>
      <c r="G16" s="56">
        <v>168</v>
      </c>
      <c r="H16" s="113"/>
      <c r="I16" s="57">
        <v>197</v>
      </c>
      <c r="J16" s="52"/>
      <c r="K16" s="58">
        <v>145</v>
      </c>
      <c r="L16" s="52"/>
      <c r="M16" s="58">
        <v>23</v>
      </c>
      <c r="N16" s="52"/>
      <c r="O16" s="56">
        <v>230</v>
      </c>
      <c r="P16" s="113"/>
      <c r="Q16" s="57">
        <v>-234</v>
      </c>
      <c r="R16" s="52"/>
      <c r="S16" s="56">
        <v>-182</v>
      </c>
      <c r="T16" s="114"/>
      <c r="U16" s="59">
        <v>595</v>
      </c>
      <c r="V16" s="117"/>
      <c r="W16" s="58">
        <v>-1155</v>
      </c>
      <c r="X16" s="117"/>
      <c r="Y16" s="56">
        <v>-685</v>
      </c>
      <c r="Z16" s="27"/>
    </row>
    <row r="17" spans="1:26" ht="12.6" customHeight="1" x14ac:dyDescent="0.2">
      <c r="A17" s="185" t="s">
        <v>668</v>
      </c>
      <c r="B17" s="1237">
        <v>11</v>
      </c>
      <c r="C17" s="71">
        <v>76</v>
      </c>
      <c r="D17" s="52"/>
      <c r="E17" s="70">
        <v>-55</v>
      </c>
      <c r="F17" s="52"/>
      <c r="G17" s="68">
        <v>-153</v>
      </c>
      <c r="H17" s="113"/>
      <c r="I17" s="69">
        <v>-17</v>
      </c>
      <c r="J17" s="52"/>
      <c r="K17" s="70">
        <v>-28</v>
      </c>
      <c r="L17" s="52"/>
      <c r="M17" s="70">
        <v>-6</v>
      </c>
      <c r="N17" s="52"/>
      <c r="O17" s="68">
        <v>-143</v>
      </c>
      <c r="P17" s="113"/>
      <c r="Q17" s="69">
        <v>116</v>
      </c>
      <c r="R17" s="52"/>
      <c r="S17" s="68">
        <v>90</v>
      </c>
      <c r="T17" s="114"/>
      <c r="U17" s="71">
        <v>-194</v>
      </c>
      <c r="V17" s="117"/>
      <c r="W17" s="70">
        <v>346</v>
      </c>
      <c r="X17" s="117"/>
      <c r="Y17" s="68">
        <v>246</v>
      </c>
      <c r="Z17" s="27"/>
    </row>
    <row r="18" spans="1:26" ht="12.6" customHeight="1" x14ac:dyDescent="0.2">
      <c r="A18" s="53" t="s">
        <v>669</v>
      </c>
      <c r="B18" s="1237">
        <v>12</v>
      </c>
      <c r="C18" s="849">
        <v>949</v>
      </c>
      <c r="D18" s="411"/>
      <c r="E18" s="850">
        <v>892</v>
      </c>
      <c r="F18" s="411"/>
      <c r="G18" s="851">
        <v>843</v>
      </c>
      <c r="H18" s="856"/>
      <c r="I18" s="852">
        <v>898</v>
      </c>
      <c r="J18" s="411"/>
      <c r="K18" s="850">
        <v>902</v>
      </c>
      <c r="L18" s="411"/>
      <c r="M18" s="850">
        <v>883</v>
      </c>
      <c r="N18" s="411"/>
      <c r="O18" s="851">
        <v>850</v>
      </c>
      <c r="P18" s="856"/>
      <c r="Q18" s="852">
        <v>862</v>
      </c>
      <c r="R18" s="411"/>
      <c r="S18" s="851">
        <v>842</v>
      </c>
      <c r="T18" s="857"/>
      <c r="U18" s="849">
        <v>3533</v>
      </c>
      <c r="V18" s="861"/>
      <c r="W18" s="850">
        <v>3213</v>
      </c>
      <c r="X18" s="861"/>
      <c r="Y18" s="851">
        <v>3057</v>
      </c>
      <c r="Z18" s="27"/>
    </row>
    <row r="19" spans="1:26" ht="3" customHeight="1" x14ac:dyDescent="0.2">
      <c r="A19" s="225"/>
      <c r="B19" s="1229"/>
      <c r="C19" s="1127"/>
      <c r="D19" s="509"/>
      <c r="E19" s="509"/>
      <c r="F19" s="509"/>
      <c r="G19" s="509"/>
      <c r="H19" s="225"/>
      <c r="I19" s="509"/>
      <c r="J19" s="509"/>
      <c r="K19" s="509"/>
      <c r="L19" s="509"/>
      <c r="M19" s="509"/>
      <c r="N19" s="509"/>
      <c r="O19" s="509"/>
      <c r="P19" s="225"/>
      <c r="Q19" s="509"/>
      <c r="R19" s="509"/>
      <c r="S19" s="509"/>
      <c r="T19" s="225"/>
      <c r="U19" s="509"/>
      <c r="V19" s="509"/>
      <c r="W19" s="509"/>
      <c r="X19" s="509"/>
      <c r="Y19" s="509"/>
    </row>
    <row r="20" spans="1:26" ht="12.6" customHeight="1" x14ac:dyDescent="0.2">
      <c r="A20" s="42" t="s">
        <v>670</v>
      </c>
      <c r="B20" s="1229"/>
      <c r="C20" s="649"/>
      <c r="D20" s="516"/>
      <c r="E20" s="516"/>
      <c r="F20" s="516"/>
      <c r="G20" s="516"/>
      <c r="H20" s="225"/>
      <c r="I20" s="516"/>
      <c r="J20" s="516"/>
      <c r="K20" s="516"/>
      <c r="L20" s="516"/>
      <c r="M20" s="516"/>
      <c r="N20" s="516"/>
      <c r="O20" s="516"/>
      <c r="P20" s="225"/>
      <c r="Q20" s="516"/>
      <c r="R20" s="516"/>
      <c r="S20" s="516"/>
      <c r="T20" s="225"/>
      <c r="U20" s="516"/>
      <c r="V20" s="516"/>
      <c r="W20" s="516"/>
      <c r="X20" s="516"/>
      <c r="Y20" s="516"/>
    </row>
    <row r="21" spans="1:26" ht="12.6" customHeight="1" x14ac:dyDescent="0.2">
      <c r="A21" s="53" t="s">
        <v>671</v>
      </c>
      <c r="B21" s="1237">
        <v>13</v>
      </c>
      <c r="C21" s="844">
        <v>466</v>
      </c>
      <c r="D21" s="855"/>
      <c r="E21" s="845">
        <v>785</v>
      </c>
      <c r="F21" s="855"/>
      <c r="G21" s="846">
        <v>858</v>
      </c>
      <c r="H21" s="856"/>
      <c r="I21" s="847">
        <v>1078</v>
      </c>
      <c r="J21" s="855"/>
      <c r="K21" s="845">
        <v>1019</v>
      </c>
      <c r="L21" s="855"/>
      <c r="M21" s="845">
        <v>900</v>
      </c>
      <c r="N21" s="855"/>
      <c r="O21" s="846">
        <v>937</v>
      </c>
      <c r="P21" s="856"/>
      <c r="Q21" s="847">
        <v>744</v>
      </c>
      <c r="R21" s="855"/>
      <c r="S21" s="846">
        <v>750</v>
      </c>
      <c r="T21" s="857"/>
      <c r="U21" s="844">
        <v>3934</v>
      </c>
      <c r="V21" s="858"/>
      <c r="W21" s="845">
        <v>2404</v>
      </c>
      <c r="X21" s="859"/>
      <c r="Y21" s="846">
        <v>2618</v>
      </c>
      <c r="Z21" s="27"/>
    </row>
    <row r="22" spans="1:26" ht="12.6" customHeight="1" x14ac:dyDescent="0.2">
      <c r="A22" s="79" t="s">
        <v>672</v>
      </c>
      <c r="B22" s="863"/>
      <c r="C22" s="864"/>
      <c r="D22" s="225"/>
      <c r="E22" s="225"/>
      <c r="F22" s="225"/>
      <c r="G22" s="865"/>
      <c r="H22" s="528"/>
      <c r="I22" s="864"/>
      <c r="J22" s="225"/>
      <c r="K22" s="225"/>
      <c r="L22" s="225"/>
      <c r="M22" s="225"/>
      <c r="N22" s="225"/>
      <c r="O22" s="865"/>
      <c r="P22" s="528"/>
      <c r="Q22" s="864"/>
      <c r="R22" s="225"/>
      <c r="S22" s="865"/>
      <c r="T22" s="528"/>
      <c r="U22" s="864"/>
      <c r="V22" s="225"/>
      <c r="W22" s="225"/>
      <c r="X22" s="225"/>
      <c r="Y22" s="865"/>
      <c r="Z22" s="27"/>
    </row>
    <row r="23" spans="1:26" ht="12.6" customHeight="1" x14ac:dyDescent="0.2">
      <c r="A23" s="185" t="s">
        <v>296</v>
      </c>
      <c r="B23" s="1237">
        <v>14</v>
      </c>
      <c r="C23" s="65">
        <v>-48</v>
      </c>
      <c r="D23" s="52"/>
      <c r="E23" s="64">
        <v>-159</v>
      </c>
      <c r="F23" s="52"/>
      <c r="G23" s="62">
        <v>-2</v>
      </c>
      <c r="H23" s="113"/>
      <c r="I23" s="63">
        <v>107</v>
      </c>
      <c r="J23" s="52"/>
      <c r="K23" s="64">
        <v>24</v>
      </c>
      <c r="L23" s="52"/>
      <c r="M23" s="64">
        <v>99</v>
      </c>
      <c r="N23" s="52"/>
      <c r="O23" s="62">
        <v>72</v>
      </c>
      <c r="P23" s="113"/>
      <c r="Q23" s="63">
        <v>108</v>
      </c>
      <c r="R23" s="52"/>
      <c r="S23" s="62">
        <v>50</v>
      </c>
      <c r="T23" s="114"/>
      <c r="U23" s="65">
        <v>302</v>
      </c>
      <c r="V23" s="117"/>
      <c r="W23" s="64">
        <v>-143</v>
      </c>
      <c r="X23" s="118"/>
      <c r="Y23" s="62">
        <v>127</v>
      </c>
      <c r="Z23" s="27"/>
    </row>
    <row r="24" spans="1:26" ht="12.6" customHeight="1" x14ac:dyDescent="0.2">
      <c r="A24" s="185" t="s">
        <v>297</v>
      </c>
      <c r="B24" s="1237">
        <v>15</v>
      </c>
      <c r="C24" s="65">
        <v>-115</v>
      </c>
      <c r="D24" s="52"/>
      <c r="E24" s="64">
        <v>-68</v>
      </c>
      <c r="F24" s="52"/>
      <c r="G24" s="62">
        <v>-30</v>
      </c>
      <c r="H24" s="113"/>
      <c r="I24" s="63">
        <v>-36</v>
      </c>
      <c r="J24" s="52"/>
      <c r="K24" s="64">
        <v>2</v>
      </c>
      <c r="L24" s="52"/>
      <c r="M24" s="64">
        <v>-36</v>
      </c>
      <c r="N24" s="52"/>
      <c r="O24" s="62">
        <v>141</v>
      </c>
      <c r="P24" s="113"/>
      <c r="Q24" s="63">
        <v>-74</v>
      </c>
      <c r="R24" s="52"/>
      <c r="S24" s="62">
        <v>-14</v>
      </c>
      <c r="T24" s="114"/>
      <c r="U24" s="65">
        <v>71</v>
      </c>
      <c r="V24" s="117"/>
      <c r="W24" s="64">
        <v>-214</v>
      </c>
      <c r="X24" s="118"/>
      <c r="Y24" s="62">
        <v>-348</v>
      </c>
      <c r="Z24" s="27"/>
    </row>
    <row r="25" spans="1:26" ht="12.6" customHeight="1" x14ac:dyDescent="0.2">
      <c r="A25" s="185" t="s">
        <v>298</v>
      </c>
      <c r="B25" s="1237">
        <v>16</v>
      </c>
      <c r="C25" s="71">
        <v>3</v>
      </c>
      <c r="D25" s="52"/>
      <c r="E25" s="70">
        <v>75</v>
      </c>
      <c r="F25" s="52"/>
      <c r="G25" s="68">
        <v>70</v>
      </c>
      <c r="H25" s="113"/>
      <c r="I25" s="69">
        <v>85</v>
      </c>
      <c r="J25" s="52"/>
      <c r="K25" s="70">
        <v>145</v>
      </c>
      <c r="L25" s="52"/>
      <c r="M25" s="70">
        <v>28</v>
      </c>
      <c r="N25" s="52"/>
      <c r="O25" s="68">
        <v>-4</v>
      </c>
      <c r="P25" s="114"/>
      <c r="Q25" s="69">
        <v>-14</v>
      </c>
      <c r="R25" s="52"/>
      <c r="S25" s="68">
        <v>-37</v>
      </c>
      <c r="T25" s="114"/>
      <c r="U25" s="71">
        <v>254</v>
      </c>
      <c r="V25" s="117"/>
      <c r="W25" s="70">
        <v>-104</v>
      </c>
      <c r="X25" s="1024"/>
      <c r="Y25" s="68">
        <v>-16</v>
      </c>
      <c r="Z25" s="27"/>
    </row>
    <row r="26" spans="1:26" ht="12.6" customHeight="1" x14ac:dyDescent="0.2">
      <c r="A26" s="79" t="s">
        <v>673</v>
      </c>
      <c r="B26" s="1237">
        <v>17</v>
      </c>
      <c r="C26" s="59">
        <v>-160</v>
      </c>
      <c r="D26" s="52"/>
      <c r="E26" s="58">
        <v>-152</v>
      </c>
      <c r="F26" s="52"/>
      <c r="G26" s="56">
        <v>38</v>
      </c>
      <c r="H26" s="113"/>
      <c r="I26" s="57">
        <v>156</v>
      </c>
      <c r="J26" s="52"/>
      <c r="K26" s="58">
        <v>171</v>
      </c>
      <c r="L26" s="52"/>
      <c r="M26" s="58">
        <v>91</v>
      </c>
      <c r="N26" s="52"/>
      <c r="O26" s="56">
        <v>209</v>
      </c>
      <c r="P26" s="113"/>
      <c r="Q26" s="57">
        <v>20</v>
      </c>
      <c r="R26" s="52"/>
      <c r="S26" s="56">
        <v>-1</v>
      </c>
      <c r="T26" s="114"/>
      <c r="U26" s="59">
        <v>627</v>
      </c>
      <c r="V26" s="117"/>
      <c r="W26" s="58">
        <v>-461</v>
      </c>
      <c r="X26" s="1024"/>
      <c r="Y26" s="56">
        <v>-237</v>
      </c>
      <c r="Z26" s="27"/>
    </row>
    <row r="27" spans="1:26" ht="12.6" customHeight="1" x14ac:dyDescent="0.2">
      <c r="A27" s="185" t="s">
        <v>674</v>
      </c>
      <c r="B27" s="1237">
        <v>18</v>
      </c>
      <c r="C27" s="65">
        <v>7</v>
      </c>
      <c r="D27" s="52"/>
      <c r="E27" s="64">
        <v>0</v>
      </c>
      <c r="F27" s="52"/>
      <c r="G27" s="62">
        <v>1</v>
      </c>
      <c r="H27" s="113"/>
      <c r="I27" s="63">
        <v>-19</v>
      </c>
      <c r="J27" s="52"/>
      <c r="K27" s="64">
        <v>95</v>
      </c>
      <c r="L27" s="52"/>
      <c r="M27" s="64">
        <v>2</v>
      </c>
      <c r="N27" s="52"/>
      <c r="O27" s="62">
        <v>-4</v>
      </c>
      <c r="P27" s="113"/>
      <c r="Q27" s="63">
        <v>-42</v>
      </c>
      <c r="R27" s="52"/>
      <c r="S27" s="62">
        <v>-53</v>
      </c>
      <c r="T27" s="114"/>
      <c r="U27" s="65">
        <v>74</v>
      </c>
      <c r="V27" s="117"/>
      <c r="W27" s="64">
        <v>-143</v>
      </c>
      <c r="X27" s="118"/>
      <c r="Y27" s="62">
        <v>-46</v>
      </c>
      <c r="Z27" s="27"/>
    </row>
    <row r="28" spans="1:26" ht="12.6" customHeight="1" x14ac:dyDescent="0.2">
      <c r="A28" s="185" t="s">
        <v>183</v>
      </c>
      <c r="B28" s="863"/>
      <c r="C28" s="949"/>
      <c r="D28" s="52"/>
      <c r="E28" s="117"/>
      <c r="F28" s="52"/>
      <c r="G28" s="127"/>
      <c r="H28" s="113"/>
      <c r="I28" s="128"/>
      <c r="J28" s="52"/>
      <c r="K28" s="117"/>
      <c r="L28" s="52"/>
      <c r="M28" s="117"/>
      <c r="N28" s="52"/>
      <c r="O28" s="127"/>
      <c r="P28" s="113"/>
      <c r="Q28" s="128"/>
      <c r="R28" s="52"/>
      <c r="S28" s="127"/>
      <c r="T28" s="114"/>
      <c r="U28" s="125"/>
      <c r="V28" s="117"/>
      <c r="W28" s="117"/>
      <c r="X28" s="118"/>
      <c r="Y28" s="127"/>
      <c r="Z28" s="27"/>
    </row>
    <row r="29" spans="1:26" ht="12.6" customHeight="1" x14ac:dyDescent="0.2">
      <c r="A29" s="853" t="s">
        <v>675</v>
      </c>
      <c r="B29" s="1237">
        <v>19</v>
      </c>
      <c r="C29" s="65">
        <v>37</v>
      </c>
      <c r="D29" s="52"/>
      <c r="E29" s="64">
        <v>44</v>
      </c>
      <c r="F29" s="52"/>
      <c r="G29" s="62">
        <v>-3</v>
      </c>
      <c r="H29" s="113"/>
      <c r="I29" s="63">
        <v>-47</v>
      </c>
      <c r="J29" s="52"/>
      <c r="K29" s="64">
        <v>-43</v>
      </c>
      <c r="L29" s="52"/>
      <c r="M29" s="64">
        <v>-52</v>
      </c>
      <c r="N29" s="52"/>
      <c r="O29" s="62">
        <v>-44</v>
      </c>
      <c r="P29" s="113"/>
      <c r="Q29" s="63">
        <v>-46</v>
      </c>
      <c r="R29" s="52"/>
      <c r="S29" s="62">
        <v>-32</v>
      </c>
      <c r="T29" s="114"/>
      <c r="U29" s="65">
        <v>-186</v>
      </c>
      <c r="V29" s="117"/>
      <c r="W29" s="64">
        <v>-92</v>
      </c>
      <c r="X29" s="118"/>
      <c r="Y29" s="62">
        <v>-64</v>
      </c>
      <c r="Z29" s="27"/>
    </row>
    <row r="30" spans="1:26" ht="12.6" customHeight="1" x14ac:dyDescent="0.2">
      <c r="A30" s="853" t="s">
        <v>676</v>
      </c>
      <c r="B30" s="1237">
        <v>20</v>
      </c>
      <c r="C30" s="65">
        <v>-142</v>
      </c>
      <c r="D30" s="52"/>
      <c r="E30" s="64">
        <v>-74</v>
      </c>
      <c r="F30" s="52"/>
      <c r="G30" s="62">
        <v>-21</v>
      </c>
      <c r="H30" s="113"/>
      <c r="I30" s="63">
        <v>90</v>
      </c>
      <c r="J30" s="52"/>
      <c r="K30" s="64">
        <v>-21</v>
      </c>
      <c r="L30" s="52"/>
      <c r="M30" s="64">
        <v>-13</v>
      </c>
      <c r="N30" s="52"/>
      <c r="O30" s="62">
        <v>-74</v>
      </c>
      <c r="P30" s="113"/>
      <c r="Q30" s="63">
        <v>-50</v>
      </c>
      <c r="R30" s="52"/>
      <c r="S30" s="62">
        <v>-11</v>
      </c>
      <c r="T30" s="114"/>
      <c r="U30" s="65">
        <v>-18</v>
      </c>
      <c r="V30" s="117"/>
      <c r="W30" s="64">
        <v>-117</v>
      </c>
      <c r="X30" s="118"/>
      <c r="Y30" s="62">
        <v>-87</v>
      </c>
      <c r="Z30" s="27"/>
    </row>
    <row r="31" spans="1:26" ht="12.6" customHeight="1" x14ac:dyDescent="0.2">
      <c r="A31" s="853" t="s">
        <v>677</v>
      </c>
      <c r="B31" s="1237">
        <v>21</v>
      </c>
      <c r="C31" s="71">
        <v>-225</v>
      </c>
      <c r="D31" s="52"/>
      <c r="E31" s="70">
        <v>75</v>
      </c>
      <c r="F31" s="52"/>
      <c r="G31" s="68">
        <v>0</v>
      </c>
      <c r="H31" s="114"/>
      <c r="I31" s="69">
        <v>0</v>
      </c>
      <c r="J31" s="117"/>
      <c r="K31" s="70">
        <v>-85</v>
      </c>
      <c r="L31" s="117"/>
      <c r="M31" s="70">
        <v>-11</v>
      </c>
      <c r="N31" s="117"/>
      <c r="O31" s="68">
        <v>0</v>
      </c>
      <c r="P31" s="114"/>
      <c r="Q31" s="69">
        <v>0</v>
      </c>
      <c r="R31" s="117"/>
      <c r="S31" s="68">
        <v>5</v>
      </c>
      <c r="T31" s="114"/>
      <c r="U31" s="71">
        <v>-96</v>
      </c>
      <c r="V31" s="117"/>
      <c r="W31" s="70">
        <v>4</v>
      </c>
      <c r="X31" s="118"/>
      <c r="Y31" s="68">
        <v>-5</v>
      </c>
      <c r="Z31" s="27"/>
    </row>
    <row r="32" spans="1:26" ht="12.6" customHeight="1" x14ac:dyDescent="0.2">
      <c r="A32" s="79" t="s">
        <v>678</v>
      </c>
      <c r="B32" s="1237">
        <v>22</v>
      </c>
      <c r="C32" s="77">
        <v>-483</v>
      </c>
      <c r="D32" s="52"/>
      <c r="E32" s="76">
        <v>-107</v>
      </c>
      <c r="F32" s="52"/>
      <c r="G32" s="74">
        <v>15</v>
      </c>
      <c r="H32" s="113"/>
      <c r="I32" s="75">
        <v>180</v>
      </c>
      <c r="J32" s="52"/>
      <c r="K32" s="76">
        <v>117</v>
      </c>
      <c r="L32" s="52"/>
      <c r="M32" s="76">
        <v>17</v>
      </c>
      <c r="N32" s="52"/>
      <c r="O32" s="74">
        <v>87</v>
      </c>
      <c r="P32" s="113"/>
      <c r="Q32" s="75">
        <v>-118</v>
      </c>
      <c r="R32" s="52"/>
      <c r="S32" s="74">
        <v>-92</v>
      </c>
      <c r="T32" s="114"/>
      <c r="U32" s="77">
        <v>401</v>
      </c>
      <c r="V32" s="117"/>
      <c r="W32" s="76">
        <v>-809</v>
      </c>
      <c r="X32" s="118"/>
      <c r="Y32" s="74">
        <v>-439</v>
      </c>
      <c r="Z32" s="27"/>
    </row>
    <row r="33" spans="1:26" ht="12.6" customHeight="1" x14ac:dyDescent="0.2">
      <c r="A33" s="53" t="s">
        <v>679</v>
      </c>
      <c r="B33" s="1237">
        <v>23</v>
      </c>
      <c r="C33" s="849">
        <v>949</v>
      </c>
      <c r="D33" s="411"/>
      <c r="E33" s="850">
        <v>892</v>
      </c>
      <c r="F33" s="411"/>
      <c r="G33" s="851">
        <v>843</v>
      </c>
      <c r="H33" s="856"/>
      <c r="I33" s="852">
        <v>898</v>
      </c>
      <c r="J33" s="411"/>
      <c r="K33" s="850">
        <v>902</v>
      </c>
      <c r="L33" s="411"/>
      <c r="M33" s="850">
        <v>883</v>
      </c>
      <c r="N33" s="411"/>
      <c r="O33" s="851">
        <v>850</v>
      </c>
      <c r="P33" s="856"/>
      <c r="Q33" s="852">
        <v>862</v>
      </c>
      <c r="R33" s="411"/>
      <c r="S33" s="851">
        <v>842</v>
      </c>
      <c r="T33" s="857"/>
      <c r="U33" s="849">
        <v>3533</v>
      </c>
      <c r="V33" s="861"/>
      <c r="W33" s="850">
        <v>3213</v>
      </c>
      <c r="X33" s="866"/>
      <c r="Y33" s="851">
        <v>3057</v>
      </c>
      <c r="Z33" s="27"/>
    </row>
    <row r="34" spans="1:26" ht="3" customHeight="1" x14ac:dyDescent="0.2">
      <c r="A34" s="225"/>
      <c r="B34" s="1227"/>
      <c r="C34" s="1127"/>
      <c r="D34" s="509"/>
      <c r="E34" s="509"/>
      <c r="F34" s="509"/>
      <c r="G34" s="509"/>
      <c r="H34" s="225"/>
      <c r="I34" s="509"/>
      <c r="J34" s="509"/>
      <c r="K34" s="509"/>
      <c r="L34" s="509"/>
      <c r="M34" s="509"/>
      <c r="N34" s="509"/>
      <c r="O34" s="509"/>
      <c r="P34" s="225"/>
      <c r="Q34" s="509"/>
      <c r="R34" s="509"/>
      <c r="S34" s="509"/>
      <c r="T34" s="225"/>
      <c r="U34" s="509"/>
      <c r="V34" s="509"/>
      <c r="W34" s="509"/>
      <c r="X34" s="509"/>
      <c r="Y34" s="509"/>
    </row>
    <row r="35" spans="1:26" ht="12.6" customHeight="1" x14ac:dyDescent="0.2">
      <c r="A35" s="42" t="s">
        <v>680</v>
      </c>
      <c r="B35" s="1227"/>
      <c r="C35" s="649"/>
      <c r="D35" s="516"/>
      <c r="E35" s="141"/>
      <c r="F35" s="140"/>
      <c r="G35" s="141"/>
      <c r="H35" s="52"/>
      <c r="I35" s="141"/>
      <c r="J35" s="140"/>
      <c r="K35" s="141"/>
      <c r="L35" s="140"/>
      <c r="M35" s="141"/>
      <c r="N35" s="140"/>
      <c r="O35" s="141"/>
      <c r="P35" s="52"/>
      <c r="Q35" s="141"/>
      <c r="R35" s="140"/>
      <c r="S35" s="141"/>
      <c r="T35" s="117"/>
      <c r="U35" s="140"/>
      <c r="V35" s="141"/>
      <c r="W35" s="141"/>
      <c r="X35" s="142"/>
      <c r="Y35" s="141"/>
    </row>
    <row r="36" spans="1:26" ht="12.6" customHeight="1" x14ac:dyDescent="0.2">
      <c r="A36" s="53" t="s">
        <v>660</v>
      </c>
      <c r="B36" s="1237">
        <v>24</v>
      </c>
      <c r="C36" s="844">
        <v>210</v>
      </c>
      <c r="D36" s="855"/>
      <c r="E36" s="845">
        <v>160</v>
      </c>
      <c r="F36" s="855"/>
      <c r="G36" s="846">
        <v>263</v>
      </c>
      <c r="H36" s="856"/>
      <c r="I36" s="847">
        <v>356</v>
      </c>
      <c r="J36" s="855"/>
      <c r="K36" s="845">
        <v>393</v>
      </c>
      <c r="L36" s="855"/>
      <c r="M36" s="845">
        <v>404</v>
      </c>
      <c r="N36" s="855"/>
      <c r="O36" s="846">
        <v>405</v>
      </c>
      <c r="P36" s="856"/>
      <c r="Q36" s="847">
        <v>255</v>
      </c>
      <c r="R36" s="855"/>
      <c r="S36" s="846">
        <v>387</v>
      </c>
      <c r="T36" s="857"/>
      <c r="U36" s="844">
        <v>1558</v>
      </c>
      <c r="V36" s="858"/>
      <c r="W36" s="845">
        <v>717</v>
      </c>
      <c r="X36" s="859"/>
      <c r="Y36" s="846">
        <v>883</v>
      </c>
      <c r="Z36" s="27"/>
    </row>
    <row r="37" spans="1:26" ht="12.6" customHeight="1" x14ac:dyDescent="0.2">
      <c r="A37" s="79" t="s">
        <v>681</v>
      </c>
      <c r="B37" s="1237">
        <v>25</v>
      </c>
      <c r="C37" s="65">
        <v>-170</v>
      </c>
      <c r="D37" s="42"/>
      <c r="E37" s="64">
        <v>-143</v>
      </c>
      <c r="F37" s="52"/>
      <c r="G37" s="62">
        <v>123</v>
      </c>
      <c r="H37" s="113"/>
      <c r="I37" s="63">
        <v>71</v>
      </c>
      <c r="J37" s="52"/>
      <c r="K37" s="64">
        <v>204</v>
      </c>
      <c r="L37" s="52"/>
      <c r="M37" s="64">
        <v>106</v>
      </c>
      <c r="N37" s="52"/>
      <c r="O37" s="62">
        <v>288</v>
      </c>
      <c r="P37" s="113"/>
      <c r="Q37" s="63">
        <v>-75</v>
      </c>
      <c r="R37" s="52"/>
      <c r="S37" s="62">
        <v>-14</v>
      </c>
      <c r="T37" s="857"/>
      <c r="U37" s="65">
        <v>669</v>
      </c>
      <c r="V37" s="867"/>
      <c r="W37" s="64">
        <v>-656</v>
      </c>
      <c r="X37" s="118"/>
      <c r="Y37" s="62">
        <v>-255</v>
      </c>
      <c r="Z37" s="27"/>
    </row>
    <row r="38" spans="1:26" ht="12.6" customHeight="1" x14ac:dyDescent="0.2">
      <c r="A38" s="79" t="s">
        <v>663</v>
      </c>
      <c r="B38" s="1237">
        <v>26</v>
      </c>
      <c r="C38" s="65">
        <v>62</v>
      </c>
      <c r="D38" s="42"/>
      <c r="E38" s="64">
        <v>0</v>
      </c>
      <c r="F38" s="52"/>
      <c r="G38" s="62">
        <v>-11</v>
      </c>
      <c r="H38" s="113"/>
      <c r="I38" s="63">
        <v>2</v>
      </c>
      <c r="J38" s="52"/>
      <c r="K38" s="64">
        <v>56</v>
      </c>
      <c r="L38" s="52"/>
      <c r="M38" s="64">
        <v>0</v>
      </c>
      <c r="N38" s="52"/>
      <c r="O38" s="62">
        <v>-6</v>
      </c>
      <c r="P38" s="113"/>
      <c r="Q38" s="63">
        <v>-4</v>
      </c>
      <c r="R38" s="52"/>
      <c r="S38" s="62">
        <v>81</v>
      </c>
      <c r="T38" s="857"/>
      <c r="U38" s="65">
        <v>52</v>
      </c>
      <c r="V38" s="867"/>
      <c r="W38" s="64">
        <v>43</v>
      </c>
      <c r="X38" s="118"/>
      <c r="Y38" s="62">
        <v>-24</v>
      </c>
      <c r="Z38" s="27"/>
    </row>
    <row r="39" spans="1:26" ht="12.6" customHeight="1" x14ac:dyDescent="0.2">
      <c r="A39" s="79" t="s">
        <v>682</v>
      </c>
      <c r="B39" s="1237">
        <v>27</v>
      </c>
      <c r="C39" s="65">
        <v>0</v>
      </c>
      <c r="D39" s="42"/>
      <c r="E39" s="64">
        <v>0</v>
      </c>
      <c r="F39" s="52"/>
      <c r="G39" s="62">
        <v>0</v>
      </c>
      <c r="H39" s="113"/>
      <c r="I39" s="63">
        <v>0</v>
      </c>
      <c r="J39" s="52"/>
      <c r="K39" s="64">
        <v>-115</v>
      </c>
      <c r="L39" s="52"/>
      <c r="M39" s="64">
        <v>0</v>
      </c>
      <c r="N39" s="52"/>
      <c r="O39" s="62">
        <v>0</v>
      </c>
      <c r="P39" s="113"/>
      <c r="Q39" s="63">
        <v>0</v>
      </c>
      <c r="R39" s="52"/>
      <c r="S39" s="62">
        <v>5</v>
      </c>
      <c r="T39" s="857"/>
      <c r="U39" s="65">
        <v>-115</v>
      </c>
      <c r="V39" s="867"/>
      <c r="W39" s="64">
        <v>4</v>
      </c>
      <c r="X39" s="118"/>
      <c r="Y39" s="62">
        <v>-5</v>
      </c>
      <c r="Z39" s="27"/>
    </row>
    <row r="40" spans="1:26" ht="12.6" customHeight="1" x14ac:dyDescent="0.2">
      <c r="A40" s="79" t="s">
        <v>683</v>
      </c>
      <c r="B40" s="1237">
        <v>28</v>
      </c>
      <c r="C40" s="71">
        <v>-1</v>
      </c>
      <c r="D40" s="42"/>
      <c r="E40" s="70">
        <v>-1</v>
      </c>
      <c r="F40" s="52"/>
      <c r="G40" s="68">
        <v>0</v>
      </c>
      <c r="H40" s="113"/>
      <c r="I40" s="69">
        <v>-3</v>
      </c>
      <c r="J40" s="52"/>
      <c r="K40" s="70">
        <v>0</v>
      </c>
      <c r="L40" s="52"/>
      <c r="M40" s="70">
        <v>0</v>
      </c>
      <c r="N40" s="52"/>
      <c r="O40" s="68">
        <v>0</v>
      </c>
      <c r="P40" s="113"/>
      <c r="Q40" s="69">
        <v>0</v>
      </c>
      <c r="R40" s="52"/>
      <c r="S40" s="68">
        <v>0</v>
      </c>
      <c r="T40" s="857"/>
      <c r="U40" s="71">
        <v>-3</v>
      </c>
      <c r="V40" s="867"/>
      <c r="W40" s="70">
        <v>0</v>
      </c>
      <c r="X40" s="118"/>
      <c r="Y40" s="68">
        <v>5</v>
      </c>
      <c r="Z40" s="27"/>
    </row>
    <row r="41" spans="1:26" ht="12.6" customHeight="1" x14ac:dyDescent="0.2">
      <c r="A41" s="79" t="s">
        <v>667</v>
      </c>
      <c r="B41" s="1237">
        <v>29</v>
      </c>
      <c r="C41" s="59">
        <v>-109</v>
      </c>
      <c r="D41" s="42"/>
      <c r="E41" s="58">
        <v>-144</v>
      </c>
      <c r="F41" s="52"/>
      <c r="G41" s="56">
        <v>112</v>
      </c>
      <c r="H41" s="113"/>
      <c r="I41" s="57">
        <v>70</v>
      </c>
      <c r="J41" s="52"/>
      <c r="K41" s="58">
        <v>145</v>
      </c>
      <c r="L41" s="52"/>
      <c r="M41" s="58">
        <v>106</v>
      </c>
      <c r="N41" s="52"/>
      <c r="O41" s="56">
        <v>282</v>
      </c>
      <c r="P41" s="113"/>
      <c r="Q41" s="57">
        <v>-79</v>
      </c>
      <c r="R41" s="52"/>
      <c r="S41" s="56">
        <v>72</v>
      </c>
      <c r="T41" s="857"/>
      <c r="U41" s="59">
        <v>603</v>
      </c>
      <c r="V41" s="867"/>
      <c r="W41" s="58">
        <v>-609</v>
      </c>
      <c r="X41" s="118"/>
      <c r="Y41" s="56">
        <v>-279</v>
      </c>
      <c r="Z41" s="27"/>
    </row>
    <row r="42" spans="1:26" ht="12.6" customHeight="1" x14ac:dyDescent="0.2">
      <c r="A42" s="79" t="s">
        <v>684</v>
      </c>
      <c r="B42" s="1237">
        <v>30</v>
      </c>
      <c r="C42" s="71">
        <v>19</v>
      </c>
      <c r="D42" s="42"/>
      <c r="E42" s="70">
        <v>-40</v>
      </c>
      <c r="F42" s="52"/>
      <c r="G42" s="68">
        <v>-147</v>
      </c>
      <c r="H42" s="113"/>
      <c r="I42" s="69">
        <v>20</v>
      </c>
      <c r="J42" s="52"/>
      <c r="K42" s="70">
        <v>-42</v>
      </c>
      <c r="L42" s="52"/>
      <c r="M42" s="70">
        <v>8</v>
      </c>
      <c r="N42" s="52"/>
      <c r="O42" s="68">
        <v>-162</v>
      </c>
      <c r="P42" s="113"/>
      <c r="Q42" s="69">
        <v>91</v>
      </c>
      <c r="R42" s="52"/>
      <c r="S42" s="68">
        <v>22</v>
      </c>
      <c r="T42" s="857"/>
      <c r="U42" s="71">
        <v>-176</v>
      </c>
      <c r="V42" s="867"/>
      <c r="W42" s="70">
        <v>253</v>
      </c>
      <c r="X42" s="118"/>
      <c r="Y42" s="68">
        <v>150</v>
      </c>
      <c r="Z42" s="27"/>
    </row>
    <row r="43" spans="1:26" ht="12.6" customHeight="1" x14ac:dyDescent="0.2">
      <c r="A43" s="53" t="s">
        <v>669</v>
      </c>
      <c r="B43" s="1237">
        <v>31</v>
      </c>
      <c r="C43" s="849">
        <v>300</v>
      </c>
      <c r="D43" s="411"/>
      <c r="E43" s="850">
        <v>344</v>
      </c>
      <c r="F43" s="411"/>
      <c r="G43" s="851">
        <v>298</v>
      </c>
      <c r="H43" s="856"/>
      <c r="I43" s="852">
        <v>266</v>
      </c>
      <c r="J43" s="411"/>
      <c r="K43" s="850">
        <v>290</v>
      </c>
      <c r="L43" s="411"/>
      <c r="M43" s="850">
        <v>290</v>
      </c>
      <c r="N43" s="411"/>
      <c r="O43" s="851">
        <v>285</v>
      </c>
      <c r="P43" s="856"/>
      <c r="Q43" s="852">
        <v>243</v>
      </c>
      <c r="R43" s="411"/>
      <c r="S43" s="851">
        <v>293</v>
      </c>
      <c r="T43" s="857"/>
      <c r="U43" s="849">
        <v>1131</v>
      </c>
      <c r="V43" s="861"/>
      <c r="W43" s="850">
        <v>1073</v>
      </c>
      <c r="X43" s="866"/>
      <c r="Y43" s="851">
        <v>1012</v>
      </c>
      <c r="Z43" s="27"/>
    </row>
    <row r="44" spans="1:26" ht="3" customHeight="1" x14ac:dyDescent="0.2">
      <c r="A44" s="225"/>
      <c r="B44" s="1227"/>
      <c r="C44" s="1127"/>
      <c r="D44" s="509"/>
      <c r="E44" s="509"/>
      <c r="F44" s="509"/>
      <c r="G44" s="509"/>
      <c r="H44" s="225"/>
      <c r="I44" s="509"/>
      <c r="J44" s="509"/>
      <c r="K44" s="509"/>
      <c r="L44" s="509"/>
      <c r="M44" s="509"/>
      <c r="N44" s="509"/>
      <c r="O44" s="509"/>
      <c r="P44" s="225"/>
      <c r="Q44" s="509"/>
      <c r="R44" s="509"/>
      <c r="S44" s="509"/>
      <c r="T44" s="225"/>
      <c r="U44" s="509"/>
      <c r="V44" s="509"/>
      <c r="W44" s="509"/>
      <c r="X44" s="509"/>
      <c r="Y44" s="509"/>
    </row>
    <row r="45" spans="1:26" ht="12.6" customHeight="1" x14ac:dyDescent="0.2">
      <c r="A45" s="42" t="s">
        <v>685</v>
      </c>
      <c r="B45" s="1229"/>
      <c r="C45" s="411"/>
      <c r="D45" s="411"/>
      <c r="E45" s="861"/>
      <c r="F45" s="411"/>
      <c r="G45" s="861"/>
      <c r="H45" s="42"/>
      <c r="I45" s="861"/>
      <c r="J45" s="411"/>
      <c r="K45" s="861"/>
      <c r="L45" s="411"/>
      <c r="M45" s="861"/>
      <c r="N45" s="411"/>
      <c r="O45" s="861"/>
      <c r="P45" s="42"/>
      <c r="Q45" s="861"/>
      <c r="R45" s="411"/>
      <c r="S45" s="861"/>
      <c r="T45" s="867"/>
      <c r="U45" s="411"/>
      <c r="V45" s="861"/>
      <c r="W45" s="861"/>
      <c r="X45" s="866"/>
      <c r="Y45" s="861"/>
    </row>
    <row r="46" spans="1:26" ht="12.6" customHeight="1" x14ac:dyDescent="0.2">
      <c r="A46" s="53" t="s">
        <v>671</v>
      </c>
      <c r="B46" s="1237">
        <v>32</v>
      </c>
      <c r="C46" s="844">
        <v>210</v>
      </c>
      <c r="D46" s="855"/>
      <c r="E46" s="845">
        <v>160</v>
      </c>
      <c r="F46" s="855"/>
      <c r="G46" s="846">
        <v>263</v>
      </c>
      <c r="H46" s="856"/>
      <c r="I46" s="847">
        <v>356</v>
      </c>
      <c r="J46" s="855"/>
      <c r="K46" s="845">
        <v>393</v>
      </c>
      <c r="L46" s="855"/>
      <c r="M46" s="845">
        <v>404</v>
      </c>
      <c r="N46" s="855"/>
      <c r="O46" s="846">
        <v>405</v>
      </c>
      <c r="P46" s="856"/>
      <c r="Q46" s="847">
        <v>255</v>
      </c>
      <c r="R46" s="855"/>
      <c r="S46" s="846">
        <v>387</v>
      </c>
      <c r="T46" s="857"/>
      <c r="U46" s="844">
        <v>1558</v>
      </c>
      <c r="V46" s="858"/>
      <c r="W46" s="845">
        <v>717</v>
      </c>
      <c r="X46" s="859"/>
      <c r="Y46" s="846">
        <v>883</v>
      </c>
      <c r="Z46" s="27"/>
    </row>
    <row r="47" spans="1:26" ht="12.6" customHeight="1" x14ac:dyDescent="0.2">
      <c r="A47" s="79" t="s">
        <v>686</v>
      </c>
      <c r="B47" s="1237">
        <v>33</v>
      </c>
      <c r="C47" s="65">
        <v>-134</v>
      </c>
      <c r="D47" s="52"/>
      <c r="E47" s="64">
        <v>-183</v>
      </c>
      <c r="F47" s="52"/>
      <c r="G47" s="62">
        <v>-26</v>
      </c>
      <c r="H47" s="113"/>
      <c r="I47" s="63">
        <v>90</v>
      </c>
      <c r="J47" s="52"/>
      <c r="K47" s="64">
        <v>146</v>
      </c>
      <c r="L47" s="52"/>
      <c r="M47" s="64">
        <v>114</v>
      </c>
      <c r="N47" s="52"/>
      <c r="O47" s="62">
        <v>124</v>
      </c>
      <c r="P47" s="113"/>
      <c r="Q47" s="63">
        <v>15</v>
      </c>
      <c r="R47" s="52"/>
      <c r="S47" s="62">
        <v>29</v>
      </c>
      <c r="T47" s="114"/>
      <c r="U47" s="65">
        <v>474</v>
      </c>
      <c r="V47" s="117"/>
      <c r="W47" s="64">
        <v>-392</v>
      </c>
      <c r="X47" s="106"/>
      <c r="Y47" s="62">
        <v>-111</v>
      </c>
      <c r="Z47" s="27"/>
    </row>
    <row r="48" spans="1:26" ht="12.6" customHeight="1" x14ac:dyDescent="0.2">
      <c r="A48" s="79" t="s">
        <v>674</v>
      </c>
      <c r="B48" s="1237">
        <v>34</v>
      </c>
      <c r="C48" s="65">
        <v>45</v>
      </c>
      <c r="D48" s="52"/>
      <c r="E48" s="64">
        <v>0</v>
      </c>
      <c r="F48" s="52"/>
      <c r="G48" s="62">
        <v>-9</v>
      </c>
      <c r="H48" s="113"/>
      <c r="I48" s="63">
        <v>2</v>
      </c>
      <c r="J48" s="52"/>
      <c r="K48" s="64">
        <v>42</v>
      </c>
      <c r="L48" s="52"/>
      <c r="M48" s="64">
        <v>0</v>
      </c>
      <c r="N48" s="52"/>
      <c r="O48" s="62">
        <v>-4</v>
      </c>
      <c r="P48" s="113"/>
      <c r="Q48" s="63">
        <v>-3</v>
      </c>
      <c r="R48" s="52"/>
      <c r="S48" s="62">
        <v>60</v>
      </c>
      <c r="T48" s="114"/>
      <c r="U48" s="65">
        <v>40</v>
      </c>
      <c r="V48" s="117"/>
      <c r="W48" s="64">
        <v>32</v>
      </c>
      <c r="X48" s="106"/>
      <c r="Y48" s="62">
        <v>-17</v>
      </c>
      <c r="Z48" s="27"/>
    </row>
    <row r="49" spans="1:26" ht="12.6" customHeight="1" x14ac:dyDescent="0.2">
      <c r="A49" s="79" t="s">
        <v>687</v>
      </c>
      <c r="B49" s="1237">
        <v>35</v>
      </c>
      <c r="C49" s="65">
        <v>0</v>
      </c>
      <c r="D49" s="52"/>
      <c r="E49" s="64">
        <v>0</v>
      </c>
      <c r="F49" s="52"/>
      <c r="G49" s="62">
        <v>0</v>
      </c>
      <c r="H49" s="113"/>
      <c r="I49" s="63">
        <v>0</v>
      </c>
      <c r="J49" s="52"/>
      <c r="K49" s="64">
        <v>-85</v>
      </c>
      <c r="L49" s="52"/>
      <c r="M49" s="64">
        <v>0</v>
      </c>
      <c r="N49" s="52"/>
      <c r="O49" s="62">
        <v>0</v>
      </c>
      <c r="P49" s="113"/>
      <c r="Q49" s="63">
        <v>0</v>
      </c>
      <c r="R49" s="52"/>
      <c r="S49" s="62">
        <v>5</v>
      </c>
      <c r="T49" s="114"/>
      <c r="U49" s="65">
        <v>-85</v>
      </c>
      <c r="V49" s="117"/>
      <c r="W49" s="64">
        <v>4</v>
      </c>
      <c r="X49" s="106"/>
      <c r="Y49" s="62">
        <v>-5</v>
      </c>
      <c r="Z49" s="27"/>
    </row>
    <row r="50" spans="1:26" ht="12.6" customHeight="1" x14ac:dyDescent="0.2">
      <c r="A50" s="79" t="s">
        <v>688</v>
      </c>
      <c r="B50" s="1237">
        <v>36</v>
      </c>
      <c r="C50" s="71">
        <v>-1</v>
      </c>
      <c r="D50" s="52"/>
      <c r="E50" s="70">
        <v>-1</v>
      </c>
      <c r="F50" s="52"/>
      <c r="G50" s="68">
        <v>0</v>
      </c>
      <c r="H50" s="113"/>
      <c r="I50" s="69">
        <v>-2</v>
      </c>
      <c r="J50" s="52"/>
      <c r="K50" s="70">
        <v>0</v>
      </c>
      <c r="L50" s="52"/>
      <c r="M50" s="70">
        <v>0</v>
      </c>
      <c r="N50" s="52"/>
      <c r="O50" s="68">
        <v>0</v>
      </c>
      <c r="P50" s="113"/>
      <c r="Q50" s="69">
        <v>0</v>
      </c>
      <c r="R50" s="52"/>
      <c r="S50" s="68">
        <v>0</v>
      </c>
      <c r="T50" s="114"/>
      <c r="U50" s="71">
        <v>-2</v>
      </c>
      <c r="V50" s="117"/>
      <c r="W50" s="70">
        <v>0</v>
      </c>
      <c r="X50" s="106"/>
      <c r="Y50" s="68">
        <v>4</v>
      </c>
      <c r="Z50" s="27"/>
    </row>
    <row r="51" spans="1:26" ht="12.6" customHeight="1" x14ac:dyDescent="0.2">
      <c r="A51" s="79" t="s">
        <v>678</v>
      </c>
      <c r="B51" s="1237">
        <v>37</v>
      </c>
      <c r="C51" s="77">
        <v>-90</v>
      </c>
      <c r="D51" s="52"/>
      <c r="E51" s="76">
        <v>-184</v>
      </c>
      <c r="F51" s="52"/>
      <c r="G51" s="74">
        <v>-35</v>
      </c>
      <c r="H51" s="113"/>
      <c r="I51" s="75">
        <v>90</v>
      </c>
      <c r="J51" s="52"/>
      <c r="K51" s="76">
        <v>103</v>
      </c>
      <c r="L51" s="52"/>
      <c r="M51" s="76">
        <v>114</v>
      </c>
      <c r="N51" s="52"/>
      <c r="O51" s="74">
        <v>120</v>
      </c>
      <c r="P51" s="113"/>
      <c r="Q51" s="75">
        <v>12</v>
      </c>
      <c r="R51" s="52"/>
      <c r="S51" s="74">
        <v>94</v>
      </c>
      <c r="T51" s="114"/>
      <c r="U51" s="77">
        <v>427</v>
      </c>
      <c r="V51" s="117"/>
      <c r="W51" s="76">
        <v>-356</v>
      </c>
      <c r="X51" s="118"/>
      <c r="Y51" s="74">
        <v>-129</v>
      </c>
      <c r="Z51" s="27"/>
    </row>
    <row r="52" spans="1:26" ht="12.6" customHeight="1" x14ac:dyDescent="0.2">
      <c r="A52" s="53" t="s">
        <v>679</v>
      </c>
      <c r="B52" s="1237">
        <v>38</v>
      </c>
      <c r="C52" s="849">
        <v>300</v>
      </c>
      <c r="D52" s="411"/>
      <c r="E52" s="850">
        <v>344</v>
      </c>
      <c r="F52" s="411"/>
      <c r="G52" s="851">
        <v>298</v>
      </c>
      <c r="H52" s="856"/>
      <c r="I52" s="852">
        <v>266</v>
      </c>
      <c r="J52" s="411"/>
      <c r="K52" s="850">
        <v>290</v>
      </c>
      <c r="L52" s="411"/>
      <c r="M52" s="850">
        <v>290</v>
      </c>
      <c r="N52" s="411"/>
      <c r="O52" s="851">
        <v>285</v>
      </c>
      <c r="P52" s="856"/>
      <c r="Q52" s="852">
        <v>243</v>
      </c>
      <c r="R52" s="411"/>
      <c r="S52" s="851">
        <v>293</v>
      </c>
      <c r="T52" s="857"/>
      <c r="U52" s="849">
        <v>1131</v>
      </c>
      <c r="V52" s="861"/>
      <c r="W52" s="850">
        <v>1073</v>
      </c>
      <c r="X52" s="678"/>
      <c r="Y52" s="851">
        <v>1012</v>
      </c>
      <c r="Z52" s="27"/>
    </row>
    <row r="53" spans="1:26" ht="3" customHeight="1" x14ac:dyDescent="0.2">
      <c r="A53" s="78"/>
      <c r="B53" s="225"/>
      <c r="C53" s="509"/>
      <c r="D53" s="509"/>
      <c r="E53" s="509"/>
      <c r="F53" s="509"/>
      <c r="G53" s="509"/>
      <c r="H53" s="225"/>
      <c r="I53" s="509"/>
      <c r="J53" s="509"/>
      <c r="K53" s="509"/>
      <c r="L53" s="509"/>
      <c r="M53" s="509"/>
      <c r="N53" s="509"/>
      <c r="O53" s="509"/>
      <c r="P53" s="225"/>
      <c r="Q53" s="509"/>
      <c r="R53" s="509"/>
      <c r="S53" s="509"/>
      <c r="T53" s="225"/>
      <c r="U53" s="509"/>
      <c r="V53" s="509"/>
      <c r="W53" s="509"/>
      <c r="X53" s="509"/>
      <c r="Y53" s="509"/>
    </row>
    <row r="54" spans="1:26" ht="18" customHeight="1" x14ac:dyDescent="0.2">
      <c r="A54" s="1311" t="s">
        <v>689</v>
      </c>
      <c r="B54" s="1311"/>
      <c r="C54" s="1311"/>
      <c r="D54" s="1311"/>
      <c r="E54" s="1311"/>
      <c r="F54" s="1311"/>
      <c r="G54" s="1311"/>
      <c r="H54" s="1311"/>
      <c r="I54" s="1311"/>
      <c r="J54" s="1311"/>
      <c r="K54" s="1311"/>
      <c r="L54" s="1311"/>
      <c r="M54" s="1311"/>
      <c r="N54" s="1311"/>
      <c r="O54" s="1311"/>
      <c r="P54" s="1311"/>
      <c r="Q54" s="1311"/>
      <c r="R54" s="1311"/>
      <c r="S54" s="1311"/>
      <c r="T54" s="1311"/>
      <c r="U54" s="1311"/>
      <c r="V54" s="1311"/>
      <c r="W54" s="1311"/>
      <c r="X54" s="1311"/>
      <c r="Y54" s="1311"/>
    </row>
    <row r="55" spans="1:26" ht="25.5" customHeight="1" x14ac:dyDescent="0.2">
      <c r="A55" s="1312" t="s">
        <v>916</v>
      </c>
      <c r="B55" s="1312"/>
      <c r="C55" s="1312"/>
      <c r="D55" s="1312"/>
      <c r="E55" s="1312"/>
      <c r="F55" s="1312"/>
      <c r="G55" s="1312"/>
      <c r="H55" s="1312"/>
      <c r="I55" s="1312"/>
      <c r="J55" s="1312"/>
      <c r="K55" s="1312"/>
      <c r="L55" s="1312"/>
      <c r="M55" s="1312"/>
      <c r="N55" s="1312"/>
      <c r="O55" s="1312"/>
      <c r="P55" s="1312"/>
      <c r="Q55" s="1312"/>
      <c r="R55" s="1312"/>
      <c r="S55" s="1312"/>
      <c r="T55" s="1312"/>
      <c r="U55" s="1312"/>
      <c r="V55" s="1312"/>
      <c r="W55" s="1312"/>
      <c r="X55" s="1312"/>
      <c r="Y55" s="1312"/>
    </row>
    <row r="56" spans="1:26" ht="18" customHeight="1" x14ac:dyDescent="0.2">
      <c r="A56" s="1312" t="s">
        <v>929</v>
      </c>
      <c r="B56" s="1312"/>
      <c r="C56" s="1312"/>
      <c r="D56" s="1312"/>
      <c r="E56" s="1312"/>
      <c r="F56" s="1312"/>
      <c r="G56" s="1312"/>
      <c r="H56" s="1312"/>
      <c r="I56" s="1312"/>
      <c r="J56" s="1312"/>
      <c r="K56" s="1312"/>
      <c r="L56" s="1312"/>
      <c r="M56" s="1312"/>
      <c r="N56" s="1312"/>
      <c r="O56" s="1312"/>
      <c r="P56" s="1312"/>
      <c r="Q56" s="1312"/>
      <c r="R56" s="1312"/>
      <c r="S56" s="1312"/>
      <c r="T56" s="1312"/>
      <c r="U56" s="1312"/>
      <c r="V56" s="1312"/>
      <c r="W56" s="1312"/>
      <c r="X56" s="1312"/>
      <c r="Y56" s="1312"/>
    </row>
    <row r="57" spans="1:26" ht="9.75" customHeight="1" x14ac:dyDescent="0.2">
      <c r="A57" s="1311" t="s">
        <v>690</v>
      </c>
      <c r="B57" s="1311"/>
      <c r="C57" s="1311"/>
      <c r="D57" s="1311"/>
      <c r="E57" s="1311"/>
      <c r="F57" s="1311"/>
      <c r="G57" s="1311"/>
      <c r="H57" s="1311"/>
      <c r="I57" s="1311"/>
      <c r="J57" s="1311"/>
      <c r="K57" s="1311"/>
      <c r="L57" s="1311"/>
      <c r="M57" s="1311"/>
      <c r="N57" s="1311"/>
      <c r="O57" s="1311"/>
      <c r="P57" s="1311"/>
      <c r="Q57" s="1311"/>
      <c r="R57" s="1311"/>
      <c r="S57" s="1311"/>
      <c r="T57" s="1311"/>
      <c r="U57" s="1311"/>
      <c r="V57" s="1311"/>
      <c r="W57" s="1311"/>
      <c r="X57" s="1311"/>
      <c r="Y57" s="1311"/>
    </row>
    <row r="58" spans="1:26" ht="18" customHeight="1" x14ac:dyDescent="0.2">
      <c r="A58" s="1311" t="s">
        <v>691</v>
      </c>
      <c r="B58" s="1311"/>
      <c r="C58" s="1311"/>
      <c r="D58" s="1311"/>
      <c r="E58" s="1311"/>
      <c r="F58" s="1311"/>
      <c r="G58" s="1311"/>
      <c r="H58" s="1311"/>
      <c r="I58" s="1311"/>
      <c r="J58" s="1311"/>
      <c r="K58" s="1311"/>
      <c r="L58" s="1311"/>
      <c r="M58" s="1311"/>
      <c r="N58" s="1311"/>
      <c r="O58" s="1311"/>
      <c r="P58" s="1311"/>
      <c r="Q58" s="1311"/>
      <c r="R58" s="1311"/>
      <c r="S58" s="1311"/>
      <c r="T58" s="1311"/>
      <c r="U58" s="1311"/>
      <c r="V58" s="1311"/>
      <c r="W58" s="1311"/>
      <c r="X58" s="1311"/>
      <c r="Y58" s="1311"/>
    </row>
  </sheetData>
  <mergeCells count="7">
    <mergeCell ref="A57:Y57"/>
    <mergeCell ref="A58:Y58"/>
    <mergeCell ref="C2:S2"/>
    <mergeCell ref="U2:Y2"/>
    <mergeCell ref="A54:Y54"/>
    <mergeCell ref="A55:Y55"/>
    <mergeCell ref="A56:Y56"/>
  </mergeCells>
  <pageMargins left="0.74803149606299213" right="0.19685039370078741" top="0.23622047244094491" bottom="0.23622047244094491" header="0.31496062992125984" footer="0.31496062992125984"/>
  <pageSetup scale="82"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Z66"/>
  <sheetViews>
    <sheetView showGridLines="0" showRuler="0" zoomScale="136" zoomScaleNormal="136" workbookViewId="0">
      <selection activeCell="Z30" sqref="Z30"/>
    </sheetView>
  </sheetViews>
  <sheetFormatPr defaultColWidth="13.7109375" defaultRowHeight="12.75" x14ac:dyDescent="0.2"/>
  <cols>
    <col min="1" max="1" width="58.28515625"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85546875" customWidth="1"/>
    <col min="18" max="18" width="0.28515625" customWidth="1"/>
    <col min="19" max="19" width="5.85546875" customWidth="1"/>
    <col min="20" max="20" width="0.28515625" customWidth="1"/>
    <col min="21" max="21" width="5.85546875" customWidth="1"/>
    <col min="22" max="22" width="0.28515625" customWidth="1"/>
    <col min="23" max="23" width="5.85546875" customWidth="1"/>
    <col min="24" max="24" width="0.28515625" customWidth="1"/>
    <col min="25" max="25" width="5.7109375" customWidth="1"/>
  </cols>
  <sheetData>
    <row r="1" spans="1:26" ht="12.6" customHeight="1" x14ac:dyDescent="0.2">
      <c r="A1" s="42" t="s">
        <v>692</v>
      </c>
      <c r="B1" s="78"/>
      <c r="C1" s="964"/>
      <c r="D1" s="964"/>
      <c r="E1" s="964"/>
      <c r="F1" s="964"/>
      <c r="G1" s="964"/>
      <c r="H1" s="964"/>
      <c r="I1" s="964"/>
      <c r="J1" s="964"/>
      <c r="K1" s="964"/>
      <c r="L1" s="964"/>
      <c r="M1" s="964"/>
      <c r="N1" s="964"/>
      <c r="O1" s="964"/>
      <c r="P1" s="964"/>
      <c r="Q1" s="964"/>
      <c r="R1" s="964"/>
      <c r="S1" s="964"/>
      <c r="T1" s="351"/>
      <c r="U1" s="649"/>
      <c r="V1" s="649"/>
      <c r="W1" s="649"/>
      <c r="X1" s="649"/>
      <c r="Y1" s="649"/>
    </row>
    <row r="2" spans="1:26" ht="12.6" customHeight="1" x14ac:dyDescent="0.2">
      <c r="A2" s="52" t="s">
        <v>658</v>
      </c>
      <c r="B2" s="964"/>
      <c r="C2" s="1321" t="s">
        <v>142</v>
      </c>
      <c r="D2" s="1360"/>
      <c r="E2" s="1360"/>
      <c r="F2" s="1360"/>
      <c r="G2" s="1360"/>
      <c r="H2" s="1360"/>
      <c r="I2" s="1360"/>
      <c r="J2" s="1360"/>
      <c r="K2" s="1360"/>
      <c r="L2" s="1360"/>
      <c r="M2" s="1360"/>
      <c r="N2" s="1360"/>
      <c r="O2" s="1360"/>
      <c r="P2" s="1360"/>
      <c r="Q2" s="1360"/>
      <c r="R2" s="1360"/>
      <c r="S2" s="1361"/>
      <c r="T2" s="860"/>
      <c r="U2" s="1308" t="s">
        <v>143</v>
      </c>
      <c r="V2" s="1315"/>
      <c r="W2" s="1315"/>
      <c r="X2" s="1315"/>
      <c r="Y2" s="1316"/>
      <c r="Z2" s="27"/>
    </row>
    <row r="3" spans="1:26" ht="12.6" customHeight="1" x14ac:dyDescent="0.2">
      <c r="A3" s="52"/>
      <c r="B3" s="965"/>
      <c r="C3" s="966" t="s">
        <v>69</v>
      </c>
      <c r="D3" s="967"/>
      <c r="E3" s="967" t="s">
        <v>70</v>
      </c>
      <c r="F3" s="967"/>
      <c r="G3" s="968" t="s">
        <v>71</v>
      </c>
      <c r="H3" s="351"/>
      <c r="I3" s="966" t="s">
        <v>72</v>
      </c>
      <c r="J3" s="967"/>
      <c r="K3" s="967" t="s">
        <v>73</v>
      </c>
      <c r="L3" s="967"/>
      <c r="M3" s="967" t="s">
        <v>74</v>
      </c>
      <c r="N3" s="967"/>
      <c r="O3" s="968" t="s">
        <v>75</v>
      </c>
      <c r="P3" s="351"/>
      <c r="Q3" s="966" t="s">
        <v>76</v>
      </c>
      <c r="R3" s="967"/>
      <c r="S3" s="968" t="s">
        <v>77</v>
      </c>
      <c r="T3" s="860"/>
      <c r="U3" s="49">
        <v>2021</v>
      </c>
      <c r="V3" s="48"/>
      <c r="W3" s="50">
        <v>2020</v>
      </c>
      <c r="X3" s="108"/>
      <c r="Y3" s="147">
        <v>2019</v>
      </c>
      <c r="Z3" s="27"/>
    </row>
    <row r="4" spans="1:26" ht="12.6" customHeight="1" x14ac:dyDescent="0.2">
      <c r="A4" s="42" t="s">
        <v>693</v>
      </c>
      <c r="B4" s="225"/>
      <c r="C4" s="649"/>
      <c r="D4" s="649"/>
      <c r="E4" s="649"/>
      <c r="F4" s="516"/>
      <c r="G4" s="649"/>
      <c r="H4" s="225"/>
      <c r="I4" s="649"/>
      <c r="J4" s="649"/>
      <c r="K4" s="649"/>
      <c r="L4" s="649"/>
      <c r="M4" s="649"/>
      <c r="N4" s="516"/>
      <c r="O4" s="649"/>
      <c r="P4" s="225"/>
      <c r="Q4" s="649"/>
      <c r="R4" s="649"/>
      <c r="S4" s="649"/>
      <c r="T4" s="225"/>
      <c r="U4" s="854"/>
      <c r="V4" s="854"/>
      <c r="W4" s="854"/>
      <c r="X4" s="854"/>
      <c r="Y4" s="854"/>
    </row>
    <row r="5" spans="1:26" ht="12.6" customHeight="1" x14ac:dyDescent="0.2">
      <c r="A5" s="53" t="s">
        <v>660</v>
      </c>
      <c r="B5" s="1237">
        <v>1</v>
      </c>
      <c r="C5" s="844">
        <v>94</v>
      </c>
      <c r="D5" s="855"/>
      <c r="E5" s="845">
        <v>213</v>
      </c>
      <c r="F5" s="855"/>
      <c r="G5" s="846">
        <v>169</v>
      </c>
      <c r="H5" s="856"/>
      <c r="I5" s="847">
        <v>85</v>
      </c>
      <c r="J5" s="855"/>
      <c r="K5" s="845">
        <v>46</v>
      </c>
      <c r="L5" s="855"/>
      <c r="M5" s="845">
        <v>157</v>
      </c>
      <c r="N5" s="855"/>
      <c r="O5" s="846">
        <v>211</v>
      </c>
      <c r="P5" s="856"/>
      <c r="Q5" s="847">
        <v>88</v>
      </c>
      <c r="R5" s="855"/>
      <c r="S5" s="846">
        <v>-113</v>
      </c>
      <c r="T5" s="857"/>
      <c r="U5" s="844">
        <v>499</v>
      </c>
      <c r="V5" s="858"/>
      <c r="W5" s="845">
        <v>257</v>
      </c>
      <c r="X5" s="859"/>
      <c r="Y5" s="846">
        <v>163</v>
      </c>
      <c r="Z5" s="27"/>
    </row>
    <row r="6" spans="1:26" ht="12.6" customHeight="1" x14ac:dyDescent="0.2">
      <c r="A6" s="79" t="s">
        <v>681</v>
      </c>
      <c r="B6" s="1237">
        <v>2</v>
      </c>
      <c r="C6" s="65">
        <v>-22</v>
      </c>
      <c r="D6" s="42"/>
      <c r="E6" s="64">
        <v>43</v>
      </c>
      <c r="F6" s="52"/>
      <c r="G6" s="62">
        <v>60</v>
      </c>
      <c r="H6" s="113"/>
      <c r="I6" s="63">
        <v>51</v>
      </c>
      <c r="J6" s="52"/>
      <c r="K6" s="64">
        <v>18</v>
      </c>
      <c r="L6" s="52"/>
      <c r="M6" s="64">
        <v>-7</v>
      </c>
      <c r="N6" s="52"/>
      <c r="O6" s="62">
        <v>55</v>
      </c>
      <c r="P6" s="113"/>
      <c r="Q6" s="63">
        <v>2</v>
      </c>
      <c r="R6" s="52"/>
      <c r="S6" s="62">
        <v>-22</v>
      </c>
      <c r="T6" s="857"/>
      <c r="U6" s="65">
        <v>117</v>
      </c>
      <c r="V6" s="867"/>
      <c r="W6" s="64">
        <v>10</v>
      </c>
      <c r="X6" s="118"/>
      <c r="Y6" s="62">
        <v>-71</v>
      </c>
      <c r="Z6" s="27"/>
    </row>
    <row r="7" spans="1:26" ht="12.6" customHeight="1" x14ac:dyDescent="0.2">
      <c r="A7" s="79" t="s">
        <v>663</v>
      </c>
      <c r="B7" s="1237">
        <v>3</v>
      </c>
      <c r="C7" s="65">
        <v>-33</v>
      </c>
      <c r="D7" s="42"/>
      <c r="E7" s="64">
        <v>0</v>
      </c>
      <c r="F7" s="52"/>
      <c r="G7" s="62">
        <v>11</v>
      </c>
      <c r="H7" s="113"/>
      <c r="I7" s="63">
        <v>-23</v>
      </c>
      <c r="J7" s="52"/>
      <c r="K7" s="64">
        <v>-98</v>
      </c>
      <c r="L7" s="52"/>
      <c r="M7" s="64">
        <v>0</v>
      </c>
      <c r="N7" s="52"/>
      <c r="O7" s="62">
        <v>-5</v>
      </c>
      <c r="P7" s="113"/>
      <c r="Q7" s="63">
        <v>-76</v>
      </c>
      <c r="R7" s="52"/>
      <c r="S7" s="62">
        <v>-292</v>
      </c>
      <c r="T7" s="857"/>
      <c r="U7" s="65">
        <v>-126</v>
      </c>
      <c r="V7" s="867"/>
      <c r="W7" s="64">
        <v>-397</v>
      </c>
      <c r="X7" s="118"/>
      <c r="Y7" s="62">
        <v>-369</v>
      </c>
      <c r="Z7" s="27"/>
    </row>
    <row r="8" spans="1:26" ht="12.6" customHeight="1" x14ac:dyDescent="0.2">
      <c r="A8" s="79" t="s">
        <v>683</v>
      </c>
      <c r="B8" s="1237">
        <v>4</v>
      </c>
      <c r="C8" s="65">
        <v>-33</v>
      </c>
      <c r="D8" s="42"/>
      <c r="E8" s="64">
        <v>-62</v>
      </c>
      <c r="F8" s="52"/>
      <c r="G8" s="62">
        <v>-6</v>
      </c>
      <c r="H8" s="113"/>
      <c r="I8" s="63">
        <v>-10</v>
      </c>
      <c r="J8" s="52"/>
      <c r="K8" s="64">
        <v>-2</v>
      </c>
      <c r="L8" s="52"/>
      <c r="M8" s="64">
        <v>-2</v>
      </c>
      <c r="N8" s="52"/>
      <c r="O8" s="62">
        <v>0</v>
      </c>
      <c r="P8" s="113"/>
      <c r="Q8" s="63">
        <v>-1</v>
      </c>
      <c r="R8" s="52"/>
      <c r="S8" s="62">
        <v>-2</v>
      </c>
      <c r="T8" s="857"/>
      <c r="U8" s="65">
        <v>-14</v>
      </c>
      <c r="V8" s="867"/>
      <c r="W8" s="64">
        <v>-6</v>
      </c>
      <c r="X8" s="118"/>
      <c r="Y8" s="62">
        <v>-26</v>
      </c>
      <c r="Z8" s="27"/>
    </row>
    <row r="9" spans="1:26" ht="12.6" customHeight="1" x14ac:dyDescent="0.2">
      <c r="A9" s="79" t="s">
        <v>694</v>
      </c>
      <c r="B9" s="1237">
        <v>5</v>
      </c>
      <c r="C9" s="66">
        <v>-69</v>
      </c>
      <c r="E9" s="67">
        <v>94</v>
      </c>
      <c r="G9" s="217">
        <v>0</v>
      </c>
      <c r="H9" s="235"/>
      <c r="I9" s="218">
        <v>0</v>
      </c>
      <c r="K9" s="67">
        <v>0</v>
      </c>
      <c r="M9" s="67">
        <v>0</v>
      </c>
      <c r="O9" s="217">
        <v>0</v>
      </c>
      <c r="P9" s="235"/>
      <c r="Q9" s="218">
        <v>0</v>
      </c>
      <c r="S9" s="217">
        <v>0</v>
      </c>
      <c r="T9" s="878"/>
      <c r="U9" s="66">
        <v>0</v>
      </c>
      <c r="W9" s="67">
        <v>0</v>
      </c>
      <c r="Y9" s="217">
        <v>0</v>
      </c>
      <c r="Z9" s="27"/>
    </row>
    <row r="10" spans="1:26" ht="12.6" customHeight="1" x14ac:dyDescent="0.2">
      <c r="A10" s="79" t="s">
        <v>667</v>
      </c>
      <c r="B10" s="1237">
        <v>6</v>
      </c>
      <c r="C10" s="59">
        <v>-157</v>
      </c>
      <c r="D10" s="42"/>
      <c r="E10" s="58">
        <v>75</v>
      </c>
      <c r="F10" s="52"/>
      <c r="G10" s="56">
        <v>65</v>
      </c>
      <c r="H10" s="113"/>
      <c r="I10" s="57">
        <v>18</v>
      </c>
      <c r="J10" s="52"/>
      <c r="K10" s="58">
        <v>-82</v>
      </c>
      <c r="L10" s="52"/>
      <c r="M10" s="58">
        <v>-9</v>
      </c>
      <c r="N10" s="52"/>
      <c r="O10" s="56">
        <v>50</v>
      </c>
      <c r="P10" s="113"/>
      <c r="Q10" s="57">
        <v>-75</v>
      </c>
      <c r="R10" s="52"/>
      <c r="S10" s="56">
        <v>-316</v>
      </c>
      <c r="T10" s="857"/>
      <c r="U10" s="59">
        <v>-23</v>
      </c>
      <c r="V10" s="867"/>
      <c r="W10" s="58">
        <v>-393</v>
      </c>
      <c r="X10" s="118"/>
      <c r="Y10" s="56">
        <v>-466</v>
      </c>
      <c r="Z10" s="27"/>
    </row>
    <row r="11" spans="1:26" ht="12.6" customHeight="1" x14ac:dyDescent="0.2">
      <c r="A11" s="79" t="s">
        <v>684</v>
      </c>
      <c r="B11" s="1237">
        <v>7</v>
      </c>
      <c r="C11" s="71">
        <v>35</v>
      </c>
      <c r="D11" s="42"/>
      <c r="E11" s="70">
        <v>-16</v>
      </c>
      <c r="F11" s="52"/>
      <c r="G11" s="68">
        <v>-14</v>
      </c>
      <c r="H11" s="113"/>
      <c r="I11" s="69">
        <v>-5</v>
      </c>
      <c r="J11" s="52"/>
      <c r="K11" s="70">
        <v>18</v>
      </c>
      <c r="L11" s="52"/>
      <c r="M11" s="70">
        <v>1</v>
      </c>
      <c r="N11" s="52"/>
      <c r="O11" s="68">
        <v>-10</v>
      </c>
      <c r="P11" s="113"/>
      <c r="Q11" s="69">
        <v>15</v>
      </c>
      <c r="R11" s="52"/>
      <c r="S11" s="68">
        <v>67</v>
      </c>
      <c r="T11" s="857"/>
      <c r="U11" s="71">
        <v>4</v>
      </c>
      <c r="V11" s="867"/>
      <c r="W11" s="70">
        <v>82</v>
      </c>
      <c r="X11" s="118"/>
      <c r="Y11" s="68">
        <v>97</v>
      </c>
      <c r="Z11" s="27"/>
    </row>
    <row r="12" spans="1:26" ht="12.6" customHeight="1" x14ac:dyDescent="0.2">
      <c r="A12" s="53" t="s">
        <v>669</v>
      </c>
      <c r="B12" s="1237">
        <v>8</v>
      </c>
      <c r="C12" s="849">
        <v>216</v>
      </c>
      <c r="D12" s="411"/>
      <c r="E12" s="850">
        <v>154</v>
      </c>
      <c r="F12" s="411"/>
      <c r="G12" s="851">
        <v>118</v>
      </c>
      <c r="H12" s="856"/>
      <c r="I12" s="852">
        <v>72</v>
      </c>
      <c r="J12" s="411"/>
      <c r="K12" s="850">
        <v>110</v>
      </c>
      <c r="L12" s="411"/>
      <c r="M12" s="850">
        <v>165</v>
      </c>
      <c r="N12" s="411"/>
      <c r="O12" s="851">
        <v>171</v>
      </c>
      <c r="P12" s="856"/>
      <c r="Q12" s="852">
        <v>148</v>
      </c>
      <c r="R12" s="411"/>
      <c r="S12" s="851">
        <v>136</v>
      </c>
      <c r="T12" s="857"/>
      <c r="U12" s="849">
        <v>518</v>
      </c>
      <c r="V12" s="861"/>
      <c r="W12" s="850">
        <v>568</v>
      </c>
      <c r="X12" s="866"/>
      <c r="Y12" s="851">
        <v>532</v>
      </c>
      <c r="Z12" s="27"/>
    </row>
    <row r="13" spans="1:26" ht="4.1500000000000004" customHeight="1" x14ac:dyDescent="0.2">
      <c r="A13" s="225"/>
      <c r="B13" s="1227"/>
      <c r="C13" s="1182"/>
      <c r="D13" s="509"/>
      <c r="E13" s="509"/>
      <c r="F13" s="509"/>
      <c r="G13" s="509"/>
      <c r="H13" s="225"/>
      <c r="I13" s="509"/>
      <c r="J13" s="509"/>
      <c r="K13" s="509"/>
      <c r="L13" s="509"/>
      <c r="M13" s="509"/>
      <c r="N13" s="509"/>
      <c r="O13" s="509"/>
      <c r="P13" s="225"/>
      <c r="Q13" s="509"/>
      <c r="R13" s="509"/>
      <c r="S13" s="509"/>
      <c r="T13" s="225"/>
      <c r="U13" s="509"/>
      <c r="V13" s="509"/>
      <c r="W13" s="509"/>
      <c r="X13" s="509"/>
      <c r="Y13" s="509"/>
    </row>
    <row r="14" spans="1:26" ht="12.6" customHeight="1" x14ac:dyDescent="0.2">
      <c r="A14" s="42" t="s">
        <v>695</v>
      </c>
      <c r="B14" s="1227"/>
      <c r="C14" s="649"/>
      <c r="D14" s="516"/>
      <c r="E14" s="516"/>
      <c r="F14" s="516"/>
      <c r="G14" s="516"/>
      <c r="H14" s="225"/>
      <c r="I14" s="516"/>
      <c r="J14" s="516"/>
      <c r="K14" s="516"/>
      <c r="L14" s="516"/>
      <c r="M14" s="516"/>
      <c r="N14" s="516"/>
      <c r="O14" s="516"/>
      <c r="P14" s="225"/>
      <c r="Q14" s="516"/>
      <c r="R14" s="516"/>
      <c r="S14" s="516"/>
      <c r="T14" s="225"/>
      <c r="U14" s="516"/>
      <c r="V14" s="516"/>
      <c r="W14" s="516"/>
      <c r="X14" s="516"/>
      <c r="Y14" s="516"/>
    </row>
    <row r="15" spans="1:26" ht="12.6" customHeight="1" x14ac:dyDescent="0.2">
      <c r="A15" s="53" t="s">
        <v>671</v>
      </c>
      <c r="B15" s="1237">
        <v>9</v>
      </c>
      <c r="C15" s="844">
        <v>94</v>
      </c>
      <c r="D15" s="855"/>
      <c r="E15" s="845">
        <v>213</v>
      </c>
      <c r="F15" s="855"/>
      <c r="G15" s="846">
        <v>169</v>
      </c>
      <c r="H15" s="856"/>
      <c r="I15" s="847">
        <v>85</v>
      </c>
      <c r="J15" s="855"/>
      <c r="K15" s="845">
        <v>46</v>
      </c>
      <c r="L15" s="855"/>
      <c r="M15" s="845">
        <v>157</v>
      </c>
      <c r="N15" s="855"/>
      <c r="O15" s="846">
        <v>211</v>
      </c>
      <c r="P15" s="856"/>
      <c r="Q15" s="847">
        <v>88</v>
      </c>
      <c r="R15" s="855"/>
      <c r="S15" s="846">
        <v>-113</v>
      </c>
      <c r="T15" s="857"/>
      <c r="U15" s="844">
        <v>499</v>
      </c>
      <c r="V15" s="858"/>
      <c r="W15" s="845">
        <v>257</v>
      </c>
      <c r="X15" s="859"/>
      <c r="Y15" s="846">
        <v>163</v>
      </c>
      <c r="Z15" s="27"/>
    </row>
    <row r="16" spans="1:26" ht="12.6" customHeight="1" x14ac:dyDescent="0.2">
      <c r="A16" s="79" t="s">
        <v>686</v>
      </c>
      <c r="B16" s="1237">
        <v>10</v>
      </c>
      <c r="C16" s="65">
        <v>-17</v>
      </c>
      <c r="D16" s="52"/>
      <c r="E16" s="386">
        <v>33</v>
      </c>
      <c r="F16" s="52"/>
      <c r="G16" s="387">
        <v>47</v>
      </c>
      <c r="H16" s="113"/>
      <c r="I16" s="388">
        <v>40</v>
      </c>
      <c r="J16" s="52"/>
      <c r="K16" s="386">
        <v>15</v>
      </c>
      <c r="L16" s="52"/>
      <c r="M16" s="386">
        <v>-6</v>
      </c>
      <c r="N16" s="52"/>
      <c r="O16" s="387">
        <v>44</v>
      </c>
      <c r="P16" s="419"/>
      <c r="Q16" s="388">
        <v>2</v>
      </c>
      <c r="R16" s="416"/>
      <c r="S16" s="387">
        <v>-18</v>
      </c>
      <c r="T16" s="417"/>
      <c r="U16" s="65">
        <v>93</v>
      </c>
      <c r="V16" s="416"/>
      <c r="W16" s="386">
        <v>8</v>
      </c>
      <c r="X16" s="322"/>
      <c r="Y16" s="387">
        <v>-58</v>
      </c>
      <c r="Z16" s="27"/>
    </row>
    <row r="17" spans="1:26" ht="12.6" customHeight="1" x14ac:dyDescent="0.2">
      <c r="A17" s="79" t="s">
        <v>674</v>
      </c>
      <c r="B17" s="1237">
        <v>11</v>
      </c>
      <c r="C17" s="65">
        <v>-26</v>
      </c>
      <c r="D17" s="52"/>
      <c r="E17" s="386">
        <v>0</v>
      </c>
      <c r="F17" s="52"/>
      <c r="G17" s="387">
        <v>9</v>
      </c>
      <c r="H17" s="113"/>
      <c r="I17" s="388">
        <v>-19</v>
      </c>
      <c r="J17" s="52"/>
      <c r="K17" s="386">
        <v>-78</v>
      </c>
      <c r="L17" s="52"/>
      <c r="M17" s="386">
        <v>0</v>
      </c>
      <c r="N17" s="52"/>
      <c r="O17" s="387">
        <v>-4</v>
      </c>
      <c r="P17" s="419"/>
      <c r="Q17" s="388">
        <v>-60</v>
      </c>
      <c r="R17" s="416"/>
      <c r="S17" s="387">
        <v>-230</v>
      </c>
      <c r="T17" s="417"/>
      <c r="U17" s="65">
        <v>-101</v>
      </c>
      <c r="V17" s="416"/>
      <c r="W17" s="386">
        <v>-313</v>
      </c>
      <c r="X17" s="322"/>
      <c r="Y17" s="387">
        <v>-291</v>
      </c>
      <c r="Z17" s="27"/>
    </row>
    <row r="18" spans="1:26" ht="12.6" customHeight="1" x14ac:dyDescent="0.2">
      <c r="A18" s="79" t="s">
        <v>688</v>
      </c>
      <c r="B18" s="1237">
        <v>12</v>
      </c>
      <c r="C18" s="65">
        <v>-24</v>
      </c>
      <c r="D18" s="52"/>
      <c r="E18" s="386">
        <v>-49</v>
      </c>
      <c r="F18" s="52"/>
      <c r="G18" s="387">
        <v>-5</v>
      </c>
      <c r="H18" s="113"/>
      <c r="I18" s="388">
        <v>-8</v>
      </c>
      <c r="J18" s="52"/>
      <c r="K18" s="386">
        <v>-1</v>
      </c>
      <c r="L18" s="52"/>
      <c r="M18" s="386">
        <v>-2</v>
      </c>
      <c r="N18" s="52"/>
      <c r="O18" s="387">
        <v>0</v>
      </c>
      <c r="P18" s="419"/>
      <c r="Q18" s="388">
        <v>-2</v>
      </c>
      <c r="R18" s="416"/>
      <c r="S18" s="387">
        <v>-1</v>
      </c>
      <c r="T18" s="417"/>
      <c r="U18" s="65">
        <v>-11</v>
      </c>
      <c r="V18" s="416"/>
      <c r="W18" s="386">
        <v>-6</v>
      </c>
      <c r="X18" s="322"/>
      <c r="Y18" s="387">
        <v>-20</v>
      </c>
      <c r="Z18" s="27"/>
    </row>
    <row r="19" spans="1:26" ht="12.6" customHeight="1" x14ac:dyDescent="0.2">
      <c r="A19" s="79" t="s">
        <v>694</v>
      </c>
      <c r="B19" s="1237">
        <v>13</v>
      </c>
      <c r="C19" s="400">
        <v>-55</v>
      </c>
      <c r="D19" s="416"/>
      <c r="E19" s="389">
        <v>75</v>
      </c>
      <c r="F19" s="416"/>
      <c r="G19" s="390">
        <v>0</v>
      </c>
      <c r="H19" s="419"/>
      <c r="I19" s="391">
        <v>0</v>
      </c>
      <c r="J19" s="416"/>
      <c r="K19" s="389">
        <v>0</v>
      </c>
      <c r="L19" s="416"/>
      <c r="M19" s="389">
        <v>0</v>
      </c>
      <c r="N19" s="416"/>
      <c r="O19" s="390">
        <v>0</v>
      </c>
      <c r="P19" s="419"/>
      <c r="Q19" s="391">
        <v>0</v>
      </c>
      <c r="R19" s="416"/>
      <c r="S19" s="390">
        <v>0</v>
      </c>
      <c r="T19" s="417"/>
      <c r="U19" s="400">
        <v>0</v>
      </c>
      <c r="V19" s="416"/>
      <c r="W19" s="389">
        <v>0</v>
      </c>
      <c r="X19" s="322"/>
      <c r="Y19" s="390">
        <v>0</v>
      </c>
      <c r="Z19" s="27"/>
    </row>
    <row r="20" spans="1:26" ht="12.6" customHeight="1" x14ac:dyDescent="0.2">
      <c r="A20" s="79" t="s">
        <v>678</v>
      </c>
      <c r="B20" s="1237">
        <v>14</v>
      </c>
      <c r="C20" s="77">
        <v>-122</v>
      </c>
      <c r="D20" s="42"/>
      <c r="E20" s="76">
        <v>59</v>
      </c>
      <c r="F20" s="52"/>
      <c r="G20" s="74">
        <v>51</v>
      </c>
      <c r="H20" s="113"/>
      <c r="I20" s="75">
        <v>13</v>
      </c>
      <c r="J20" s="52"/>
      <c r="K20" s="76">
        <v>-64</v>
      </c>
      <c r="L20" s="52"/>
      <c r="M20" s="76">
        <v>-8</v>
      </c>
      <c r="N20" s="52"/>
      <c r="O20" s="74">
        <v>40</v>
      </c>
      <c r="P20" s="113"/>
      <c r="Q20" s="75">
        <v>-60</v>
      </c>
      <c r="R20" s="52"/>
      <c r="S20" s="74">
        <v>-249</v>
      </c>
      <c r="T20" s="857"/>
      <c r="U20" s="77">
        <v>-19</v>
      </c>
      <c r="V20" s="867"/>
      <c r="W20" s="76">
        <v>-311</v>
      </c>
      <c r="X20" s="118"/>
      <c r="Y20" s="74">
        <v>-369</v>
      </c>
      <c r="Z20" s="27"/>
    </row>
    <row r="21" spans="1:26" ht="12.6" customHeight="1" x14ac:dyDescent="0.2">
      <c r="A21" s="53" t="s">
        <v>679</v>
      </c>
      <c r="B21" s="1237">
        <v>15</v>
      </c>
      <c r="C21" s="869">
        <v>216</v>
      </c>
      <c r="D21" s="879"/>
      <c r="E21" s="870">
        <v>154</v>
      </c>
      <c r="F21" s="879"/>
      <c r="G21" s="871">
        <v>118</v>
      </c>
      <c r="H21" s="880"/>
      <c r="I21" s="872">
        <v>72</v>
      </c>
      <c r="J21" s="879"/>
      <c r="K21" s="870">
        <v>110</v>
      </c>
      <c r="L21" s="879"/>
      <c r="M21" s="870">
        <v>165</v>
      </c>
      <c r="N21" s="879"/>
      <c r="O21" s="871">
        <v>171</v>
      </c>
      <c r="P21" s="880"/>
      <c r="Q21" s="872">
        <v>148</v>
      </c>
      <c r="R21" s="879"/>
      <c r="S21" s="871">
        <v>136</v>
      </c>
      <c r="T21" s="881"/>
      <c r="U21" s="869">
        <v>518</v>
      </c>
      <c r="V21" s="879"/>
      <c r="W21" s="870">
        <v>568</v>
      </c>
      <c r="X21" s="374"/>
      <c r="Y21" s="871">
        <v>532</v>
      </c>
      <c r="Z21" s="27"/>
    </row>
    <row r="22" spans="1:26" ht="5.85" customHeight="1" x14ac:dyDescent="0.2">
      <c r="A22" s="78"/>
      <c r="B22" s="1227"/>
      <c r="C22" s="1182"/>
      <c r="D22" s="509"/>
      <c r="E22" s="509"/>
      <c r="F22" s="509"/>
      <c r="G22" s="509"/>
      <c r="H22" s="225"/>
      <c r="I22" s="509"/>
      <c r="J22" s="509"/>
      <c r="K22" s="509"/>
      <c r="L22" s="509"/>
      <c r="M22" s="509"/>
      <c r="N22" s="509"/>
      <c r="O22" s="509"/>
      <c r="P22" s="225"/>
      <c r="Q22" s="509"/>
      <c r="R22" s="509"/>
      <c r="S22" s="509"/>
      <c r="T22" s="225"/>
      <c r="U22" s="509"/>
      <c r="V22" s="509"/>
      <c r="W22" s="509"/>
      <c r="X22" s="509"/>
      <c r="Y22" s="509"/>
    </row>
    <row r="23" spans="1:26" ht="12.6" customHeight="1" x14ac:dyDescent="0.2">
      <c r="A23" s="42" t="s">
        <v>696</v>
      </c>
      <c r="B23" s="1227"/>
      <c r="C23" s="649"/>
      <c r="D23" s="516"/>
      <c r="E23" s="882"/>
      <c r="F23" s="516"/>
      <c r="G23" s="882"/>
      <c r="H23" s="862"/>
      <c r="I23" s="882"/>
      <c r="J23" s="882"/>
      <c r="K23" s="882"/>
      <c r="L23" s="882"/>
      <c r="M23" s="882"/>
      <c r="N23" s="882"/>
      <c r="O23" s="882"/>
      <c r="P23" s="862"/>
      <c r="Q23" s="882"/>
      <c r="R23" s="882"/>
      <c r="S23" s="882"/>
      <c r="T23" s="862"/>
      <c r="U23" s="882"/>
      <c r="V23" s="882"/>
      <c r="W23" s="882"/>
      <c r="X23" s="882"/>
      <c r="Y23" s="882"/>
    </row>
    <row r="24" spans="1:26" ht="12.6" customHeight="1" x14ac:dyDescent="0.2">
      <c r="A24" s="53" t="s">
        <v>660</v>
      </c>
      <c r="B24" s="1237">
        <v>16</v>
      </c>
      <c r="C24" s="844">
        <v>215</v>
      </c>
      <c r="D24" s="855"/>
      <c r="E24" s="845">
        <v>296</v>
      </c>
      <c r="F24" s="855"/>
      <c r="G24" s="846">
        <v>308</v>
      </c>
      <c r="H24" s="856"/>
      <c r="I24" s="847">
        <v>140</v>
      </c>
      <c r="J24" s="855"/>
      <c r="K24" s="845">
        <v>301</v>
      </c>
      <c r="L24" s="855"/>
      <c r="M24" s="845">
        <v>221</v>
      </c>
      <c r="N24" s="855"/>
      <c r="O24" s="846">
        <v>230</v>
      </c>
      <c r="P24" s="856"/>
      <c r="Q24" s="847">
        <v>267</v>
      </c>
      <c r="R24" s="855"/>
      <c r="S24" s="846">
        <v>251</v>
      </c>
      <c r="T24" s="857"/>
      <c r="U24" s="844">
        <v>892</v>
      </c>
      <c r="V24" s="858"/>
      <c r="W24" s="845">
        <v>980</v>
      </c>
      <c r="X24" s="859"/>
      <c r="Y24" s="846">
        <v>897</v>
      </c>
      <c r="Z24" s="27"/>
    </row>
    <row r="25" spans="1:26" ht="12.6" customHeight="1" x14ac:dyDescent="0.2">
      <c r="A25" s="79" t="s">
        <v>697</v>
      </c>
      <c r="B25" s="1237">
        <v>17</v>
      </c>
      <c r="C25" s="65">
        <v>42</v>
      </c>
      <c r="D25" s="42"/>
      <c r="E25" s="64">
        <v>50</v>
      </c>
      <c r="F25" s="52"/>
      <c r="G25" s="62">
        <v>-2</v>
      </c>
      <c r="H25" s="113"/>
      <c r="I25" s="63">
        <v>-48</v>
      </c>
      <c r="J25" s="52"/>
      <c r="K25" s="64">
        <v>-43</v>
      </c>
      <c r="L25" s="52"/>
      <c r="M25" s="64">
        <v>-51</v>
      </c>
      <c r="N25" s="52"/>
      <c r="O25" s="62">
        <v>-46</v>
      </c>
      <c r="P25" s="113"/>
      <c r="Q25" s="63">
        <v>-47</v>
      </c>
      <c r="R25" s="52"/>
      <c r="S25" s="62">
        <v>-31</v>
      </c>
      <c r="T25" s="857"/>
      <c r="U25" s="65">
        <v>-188</v>
      </c>
      <c r="V25" s="867"/>
      <c r="W25" s="64">
        <v>-87</v>
      </c>
      <c r="X25" s="118"/>
      <c r="Y25" s="62">
        <v>-60</v>
      </c>
      <c r="Z25" s="27"/>
    </row>
    <row r="26" spans="1:26" ht="12.6" customHeight="1" x14ac:dyDescent="0.2">
      <c r="A26" s="79" t="s">
        <v>698</v>
      </c>
      <c r="B26" s="1237">
        <v>18</v>
      </c>
      <c r="C26" s="71">
        <v>-131</v>
      </c>
      <c r="D26" s="42"/>
      <c r="E26" s="70">
        <v>-18</v>
      </c>
      <c r="F26" s="52"/>
      <c r="G26" s="68">
        <v>-17</v>
      </c>
      <c r="H26" s="113"/>
      <c r="I26" s="69">
        <v>-225</v>
      </c>
      <c r="J26" s="52"/>
      <c r="K26" s="70">
        <v>-18</v>
      </c>
      <c r="L26" s="52"/>
      <c r="M26" s="70">
        <v>-19</v>
      </c>
      <c r="N26" s="52"/>
      <c r="O26" s="68">
        <v>-20</v>
      </c>
      <c r="P26" s="113"/>
      <c r="Q26" s="69">
        <v>-26</v>
      </c>
      <c r="R26" s="52"/>
      <c r="S26" s="68">
        <v>-14</v>
      </c>
      <c r="T26" s="857"/>
      <c r="U26" s="71">
        <v>-282</v>
      </c>
      <c r="V26" s="867"/>
      <c r="W26" s="70">
        <v>-64</v>
      </c>
      <c r="X26" s="118"/>
      <c r="Y26" s="68">
        <v>-52</v>
      </c>
      <c r="Z26" s="27"/>
    </row>
    <row r="27" spans="1:26" ht="12.6" customHeight="1" x14ac:dyDescent="0.2">
      <c r="A27" s="79" t="s">
        <v>667</v>
      </c>
      <c r="B27" s="1237">
        <v>19</v>
      </c>
      <c r="C27" s="59">
        <v>-89</v>
      </c>
      <c r="D27" s="42"/>
      <c r="E27" s="58">
        <v>32</v>
      </c>
      <c r="F27" s="52"/>
      <c r="G27" s="56">
        <v>-19</v>
      </c>
      <c r="H27" s="113"/>
      <c r="I27" s="57">
        <v>-273</v>
      </c>
      <c r="J27" s="52"/>
      <c r="K27" s="58">
        <v>-61</v>
      </c>
      <c r="L27" s="52"/>
      <c r="M27" s="58">
        <v>-70</v>
      </c>
      <c r="N27" s="52"/>
      <c r="O27" s="56">
        <v>-66</v>
      </c>
      <c r="P27" s="113"/>
      <c r="Q27" s="57">
        <v>-73</v>
      </c>
      <c r="R27" s="52"/>
      <c r="S27" s="56">
        <v>-45</v>
      </c>
      <c r="T27" s="857"/>
      <c r="U27" s="59">
        <v>-470</v>
      </c>
      <c r="V27" s="867"/>
      <c r="W27" s="58">
        <v>-151</v>
      </c>
      <c r="X27" s="118"/>
      <c r="Y27" s="56">
        <v>-112</v>
      </c>
      <c r="Z27" s="27"/>
    </row>
    <row r="28" spans="1:26" ht="12.6" customHeight="1" x14ac:dyDescent="0.2">
      <c r="A28" s="79" t="s">
        <v>699</v>
      </c>
      <c r="B28" s="1237">
        <v>20</v>
      </c>
      <c r="C28" s="71">
        <v>9</v>
      </c>
      <c r="D28" s="42"/>
      <c r="E28" s="70">
        <v>-6</v>
      </c>
      <c r="F28" s="52"/>
      <c r="G28" s="68">
        <v>1</v>
      </c>
      <c r="H28" s="113"/>
      <c r="I28" s="69">
        <v>31</v>
      </c>
      <c r="J28" s="52"/>
      <c r="K28" s="70">
        <v>0</v>
      </c>
      <c r="L28" s="52"/>
      <c r="M28" s="70">
        <v>-20</v>
      </c>
      <c r="N28" s="52"/>
      <c r="O28" s="68">
        <v>5</v>
      </c>
      <c r="P28" s="113"/>
      <c r="Q28" s="69">
        <v>7</v>
      </c>
      <c r="R28" s="52"/>
      <c r="S28" s="68">
        <v>2</v>
      </c>
      <c r="T28" s="857"/>
      <c r="U28" s="71">
        <v>16</v>
      </c>
      <c r="V28" s="867"/>
      <c r="W28" s="70">
        <v>3</v>
      </c>
      <c r="X28" s="118"/>
      <c r="Y28" s="68">
        <v>5</v>
      </c>
      <c r="Z28" s="27"/>
    </row>
    <row r="29" spans="1:26" ht="12.6" customHeight="1" x14ac:dyDescent="0.2">
      <c r="A29" s="53" t="s">
        <v>669</v>
      </c>
      <c r="B29" s="1237">
        <v>21</v>
      </c>
      <c r="C29" s="849">
        <v>295</v>
      </c>
      <c r="D29" s="411"/>
      <c r="E29" s="850">
        <v>270</v>
      </c>
      <c r="F29" s="411"/>
      <c r="G29" s="851">
        <v>326</v>
      </c>
      <c r="H29" s="856"/>
      <c r="I29" s="852">
        <v>382</v>
      </c>
      <c r="J29" s="411"/>
      <c r="K29" s="850">
        <v>362</v>
      </c>
      <c r="L29" s="411"/>
      <c r="M29" s="850">
        <v>311</v>
      </c>
      <c r="N29" s="411"/>
      <c r="O29" s="851">
        <v>291</v>
      </c>
      <c r="P29" s="856"/>
      <c r="Q29" s="852">
        <v>333</v>
      </c>
      <c r="R29" s="411"/>
      <c r="S29" s="851">
        <v>294</v>
      </c>
      <c r="T29" s="857"/>
      <c r="U29" s="849">
        <v>1346</v>
      </c>
      <c r="V29" s="861"/>
      <c r="W29" s="850">
        <v>1128</v>
      </c>
      <c r="X29" s="866"/>
      <c r="Y29" s="851">
        <v>1004</v>
      </c>
      <c r="Z29" s="27"/>
    </row>
    <row r="30" spans="1:26" ht="4.1500000000000004" customHeight="1" x14ac:dyDescent="0.2">
      <c r="A30" s="225"/>
      <c r="B30" s="1227"/>
      <c r="C30" s="1182"/>
      <c r="D30" s="509"/>
      <c r="E30" s="509"/>
      <c r="F30" s="509"/>
      <c r="G30" s="509"/>
      <c r="H30" s="225"/>
      <c r="I30" s="509"/>
      <c r="J30" s="509"/>
      <c r="K30" s="509"/>
      <c r="L30" s="509"/>
      <c r="M30" s="509"/>
      <c r="N30" s="509"/>
      <c r="O30" s="509"/>
      <c r="P30" s="225"/>
      <c r="Q30" s="509"/>
      <c r="R30" s="509"/>
      <c r="S30" s="509"/>
      <c r="T30" s="225"/>
      <c r="U30" s="509"/>
      <c r="V30" s="509"/>
      <c r="W30" s="509"/>
      <c r="X30" s="509"/>
      <c r="Y30" s="509"/>
    </row>
    <row r="31" spans="1:26" ht="12.6" customHeight="1" x14ac:dyDescent="0.2">
      <c r="A31" s="42" t="s">
        <v>700</v>
      </c>
      <c r="B31" s="1227"/>
      <c r="C31" s="649"/>
      <c r="D31" s="516"/>
      <c r="E31" s="516"/>
      <c r="F31" s="516"/>
      <c r="G31" s="516"/>
      <c r="H31" s="225"/>
      <c r="I31" s="516"/>
      <c r="J31" s="516"/>
      <c r="K31" s="516"/>
      <c r="L31" s="516"/>
      <c r="M31" s="516"/>
      <c r="N31" s="516"/>
      <c r="O31" s="516"/>
      <c r="P31" s="225"/>
      <c r="Q31" s="516"/>
      <c r="R31" s="516"/>
      <c r="S31" s="516"/>
      <c r="T31" s="225"/>
      <c r="U31" s="516"/>
      <c r="V31" s="516"/>
      <c r="W31" s="516"/>
      <c r="X31" s="516"/>
      <c r="Y31" s="516"/>
    </row>
    <row r="32" spans="1:26" ht="12.6" customHeight="1" x14ac:dyDescent="0.2">
      <c r="A32" s="53" t="s">
        <v>671</v>
      </c>
      <c r="B32" s="1237">
        <v>22</v>
      </c>
      <c r="C32" s="844">
        <v>215</v>
      </c>
      <c r="D32" s="855"/>
      <c r="E32" s="845">
        <v>296</v>
      </c>
      <c r="F32" s="855"/>
      <c r="G32" s="846">
        <v>308</v>
      </c>
      <c r="H32" s="856"/>
      <c r="I32" s="847">
        <v>140</v>
      </c>
      <c r="J32" s="855"/>
      <c r="K32" s="845">
        <v>301</v>
      </c>
      <c r="L32" s="855"/>
      <c r="M32" s="845">
        <v>221</v>
      </c>
      <c r="N32" s="855"/>
      <c r="O32" s="846">
        <v>230</v>
      </c>
      <c r="P32" s="856"/>
      <c r="Q32" s="847">
        <v>267</v>
      </c>
      <c r="R32" s="855"/>
      <c r="S32" s="846">
        <v>251</v>
      </c>
      <c r="T32" s="857"/>
      <c r="U32" s="844">
        <v>892</v>
      </c>
      <c r="V32" s="858"/>
      <c r="W32" s="845">
        <v>980</v>
      </c>
      <c r="X32" s="859"/>
      <c r="Y32" s="846">
        <v>897</v>
      </c>
      <c r="Z32" s="27"/>
    </row>
    <row r="33" spans="1:26" ht="12.6" customHeight="1" x14ac:dyDescent="0.2">
      <c r="A33" s="79" t="s">
        <v>675</v>
      </c>
      <c r="B33" s="1237">
        <v>23</v>
      </c>
      <c r="C33" s="65">
        <v>37</v>
      </c>
      <c r="D33" s="52"/>
      <c r="E33" s="64">
        <v>44</v>
      </c>
      <c r="F33" s="117"/>
      <c r="G33" s="62">
        <v>-3</v>
      </c>
      <c r="H33" s="113"/>
      <c r="I33" s="63">
        <v>-47</v>
      </c>
      <c r="J33" s="52"/>
      <c r="K33" s="64">
        <v>-43</v>
      </c>
      <c r="L33" s="52"/>
      <c r="M33" s="64">
        <v>-52</v>
      </c>
      <c r="N33" s="52"/>
      <c r="O33" s="62">
        <v>-44</v>
      </c>
      <c r="P33" s="114"/>
      <c r="Q33" s="63">
        <v>-46</v>
      </c>
      <c r="R33" s="52"/>
      <c r="S33" s="62">
        <v>-32</v>
      </c>
      <c r="T33" s="114"/>
      <c r="U33" s="873">
        <v>-186</v>
      </c>
      <c r="V33" s="117"/>
      <c r="W33" s="64">
        <v>-92</v>
      </c>
      <c r="X33" s="117"/>
      <c r="Y33" s="62">
        <v>-64</v>
      </c>
      <c r="Z33" s="27"/>
    </row>
    <row r="34" spans="1:26" ht="12.6" customHeight="1" x14ac:dyDescent="0.2">
      <c r="A34" s="79" t="s">
        <v>701</v>
      </c>
      <c r="B34" s="1237">
        <v>24</v>
      </c>
      <c r="C34" s="65">
        <v>-117</v>
      </c>
      <c r="D34" s="52"/>
      <c r="E34" s="64">
        <v>-18</v>
      </c>
      <c r="F34" s="117"/>
      <c r="G34" s="62">
        <v>-15</v>
      </c>
      <c r="H34" s="113"/>
      <c r="I34" s="63">
        <v>-195</v>
      </c>
      <c r="J34" s="52"/>
      <c r="K34" s="64">
        <v>-18</v>
      </c>
      <c r="L34" s="52"/>
      <c r="M34" s="64">
        <v>-17</v>
      </c>
      <c r="N34" s="52"/>
      <c r="O34" s="62">
        <v>-17</v>
      </c>
      <c r="P34" s="114"/>
      <c r="Q34" s="63">
        <v>-20</v>
      </c>
      <c r="R34" s="52"/>
      <c r="S34" s="62">
        <v>-11</v>
      </c>
      <c r="T34" s="114"/>
      <c r="U34" s="873">
        <v>-247</v>
      </c>
      <c r="V34" s="117"/>
      <c r="W34" s="64">
        <v>-56</v>
      </c>
      <c r="X34" s="117"/>
      <c r="Y34" s="62">
        <v>-43</v>
      </c>
      <c r="Z34" s="27"/>
    </row>
    <row r="35" spans="1:26" ht="12.6" customHeight="1" x14ac:dyDescent="0.2">
      <c r="A35" s="79" t="s">
        <v>702</v>
      </c>
      <c r="B35" s="1237">
        <v>25</v>
      </c>
      <c r="C35" s="71">
        <v>0</v>
      </c>
      <c r="D35" s="52"/>
      <c r="E35" s="70">
        <v>0</v>
      </c>
      <c r="F35" s="117"/>
      <c r="G35" s="68">
        <v>0</v>
      </c>
      <c r="H35" s="113"/>
      <c r="I35" s="69">
        <v>0</v>
      </c>
      <c r="J35" s="52"/>
      <c r="K35" s="70">
        <v>0</v>
      </c>
      <c r="L35" s="52"/>
      <c r="M35" s="70">
        <v>-21</v>
      </c>
      <c r="N35" s="52"/>
      <c r="O35" s="68">
        <v>0</v>
      </c>
      <c r="P35" s="114"/>
      <c r="Q35" s="69">
        <v>0</v>
      </c>
      <c r="R35" s="52"/>
      <c r="S35" s="68">
        <v>0</v>
      </c>
      <c r="T35" s="114"/>
      <c r="U35" s="400">
        <v>-21</v>
      </c>
      <c r="V35" s="117"/>
      <c r="W35" s="70">
        <v>0</v>
      </c>
      <c r="X35" s="117"/>
      <c r="Y35" s="68">
        <v>0</v>
      </c>
      <c r="Z35" s="27"/>
    </row>
    <row r="36" spans="1:26" ht="12.6" customHeight="1" x14ac:dyDescent="0.2">
      <c r="A36" s="79" t="s">
        <v>678</v>
      </c>
      <c r="B36" s="1237">
        <v>26</v>
      </c>
      <c r="C36" s="77">
        <v>-80</v>
      </c>
      <c r="D36" s="42"/>
      <c r="E36" s="76">
        <v>26</v>
      </c>
      <c r="F36" s="52"/>
      <c r="G36" s="74">
        <v>-18</v>
      </c>
      <c r="H36" s="113"/>
      <c r="I36" s="75">
        <v>-242</v>
      </c>
      <c r="J36" s="52"/>
      <c r="K36" s="76">
        <v>-61</v>
      </c>
      <c r="L36" s="52"/>
      <c r="M36" s="76">
        <v>-90</v>
      </c>
      <c r="N36" s="52"/>
      <c r="O36" s="74">
        <v>-61</v>
      </c>
      <c r="P36" s="113"/>
      <c r="Q36" s="75">
        <v>-66</v>
      </c>
      <c r="R36" s="52"/>
      <c r="S36" s="74">
        <v>-43</v>
      </c>
      <c r="T36" s="857"/>
      <c r="U36" s="77">
        <v>-454</v>
      </c>
      <c r="V36" s="867"/>
      <c r="W36" s="76">
        <v>-148</v>
      </c>
      <c r="X36" s="118"/>
      <c r="Y36" s="74">
        <v>-107</v>
      </c>
      <c r="Z36" s="27"/>
    </row>
    <row r="37" spans="1:26" ht="12.6" customHeight="1" x14ac:dyDescent="0.2">
      <c r="A37" s="53" t="s">
        <v>679</v>
      </c>
      <c r="B37" s="1237">
        <v>27</v>
      </c>
      <c r="C37" s="849">
        <v>295</v>
      </c>
      <c r="D37" s="411"/>
      <c r="E37" s="850">
        <v>270</v>
      </c>
      <c r="F37" s="861"/>
      <c r="G37" s="851">
        <v>326</v>
      </c>
      <c r="H37" s="856"/>
      <c r="I37" s="852">
        <v>382</v>
      </c>
      <c r="J37" s="411"/>
      <c r="K37" s="850">
        <v>362</v>
      </c>
      <c r="L37" s="411"/>
      <c r="M37" s="850">
        <v>311</v>
      </c>
      <c r="N37" s="411"/>
      <c r="O37" s="851">
        <v>291</v>
      </c>
      <c r="P37" s="857"/>
      <c r="Q37" s="852">
        <v>333</v>
      </c>
      <c r="R37" s="411"/>
      <c r="S37" s="851">
        <v>294</v>
      </c>
      <c r="T37" s="857"/>
      <c r="U37" s="849">
        <v>1346</v>
      </c>
      <c r="V37" s="861"/>
      <c r="W37" s="850">
        <v>1128</v>
      </c>
      <c r="X37" s="861"/>
      <c r="Y37" s="851">
        <v>1004</v>
      </c>
      <c r="Z37" s="27"/>
    </row>
    <row r="38" spans="1:26" ht="5.85" customHeight="1" x14ac:dyDescent="0.2">
      <c r="A38" s="225"/>
      <c r="B38" s="1227"/>
      <c r="C38" s="1182"/>
      <c r="D38" s="509"/>
      <c r="E38" s="509"/>
      <c r="F38" s="509"/>
      <c r="G38" s="509"/>
      <c r="H38" s="225"/>
      <c r="I38" s="509"/>
      <c r="J38" s="509"/>
      <c r="K38" s="509"/>
      <c r="L38" s="509"/>
      <c r="M38" s="509"/>
      <c r="N38" s="509"/>
      <c r="O38" s="509"/>
      <c r="P38" s="225"/>
      <c r="Q38" s="509"/>
      <c r="R38" s="509"/>
      <c r="S38" s="509"/>
      <c r="T38" s="225"/>
      <c r="U38" s="509"/>
      <c r="V38" s="509"/>
      <c r="W38" s="509"/>
      <c r="X38" s="509"/>
      <c r="Y38" s="509"/>
    </row>
    <row r="39" spans="1:26" ht="12.6" customHeight="1" x14ac:dyDescent="0.2">
      <c r="A39" s="42" t="s">
        <v>703</v>
      </c>
      <c r="B39" s="1227"/>
      <c r="C39" s="649"/>
      <c r="D39" s="516"/>
      <c r="E39" s="516"/>
      <c r="F39" s="516"/>
      <c r="G39" s="516"/>
      <c r="H39" s="225"/>
      <c r="I39" s="516"/>
      <c r="J39" s="516"/>
      <c r="K39" s="516"/>
      <c r="L39" s="516"/>
      <c r="M39" s="516"/>
      <c r="N39" s="516"/>
      <c r="O39" s="516"/>
      <c r="P39" s="225"/>
      <c r="Q39" s="516"/>
      <c r="R39" s="516"/>
      <c r="S39" s="516"/>
      <c r="T39" s="225"/>
      <c r="U39" s="516"/>
      <c r="V39" s="516"/>
      <c r="W39" s="516"/>
      <c r="X39" s="516"/>
      <c r="Y39" s="516"/>
    </row>
    <row r="40" spans="1:26" ht="12.6" customHeight="1" x14ac:dyDescent="0.2">
      <c r="A40" s="53" t="s">
        <v>660</v>
      </c>
      <c r="B40" s="1237">
        <v>28</v>
      </c>
      <c r="C40" s="844">
        <v>312</v>
      </c>
      <c r="D40" s="855"/>
      <c r="E40" s="845">
        <v>291</v>
      </c>
      <c r="F40" s="855"/>
      <c r="G40" s="846">
        <v>289</v>
      </c>
      <c r="H40" s="856"/>
      <c r="I40" s="847">
        <v>295</v>
      </c>
      <c r="J40" s="855"/>
      <c r="K40" s="845">
        <v>284</v>
      </c>
      <c r="L40" s="855"/>
      <c r="M40" s="845">
        <v>234</v>
      </c>
      <c r="N40" s="855"/>
      <c r="O40" s="846">
        <v>236</v>
      </c>
      <c r="P40" s="856"/>
      <c r="Q40" s="847">
        <v>253</v>
      </c>
      <c r="R40" s="855"/>
      <c r="S40" s="846">
        <v>244</v>
      </c>
      <c r="T40" s="857"/>
      <c r="U40" s="844">
        <v>1049</v>
      </c>
      <c r="V40" s="858"/>
      <c r="W40" s="845">
        <v>942</v>
      </c>
      <c r="X40" s="859"/>
      <c r="Y40" s="846">
        <v>909</v>
      </c>
      <c r="Z40" s="27"/>
    </row>
    <row r="41" spans="1:26" ht="12.6" customHeight="1" x14ac:dyDescent="0.2">
      <c r="A41" s="79" t="s">
        <v>704</v>
      </c>
      <c r="B41" s="1237">
        <v>29</v>
      </c>
      <c r="C41" s="65">
        <v>42</v>
      </c>
      <c r="D41" s="42"/>
      <c r="E41" s="64">
        <v>50</v>
      </c>
      <c r="F41" s="52"/>
      <c r="G41" s="62">
        <v>-2</v>
      </c>
      <c r="H41" s="113"/>
      <c r="I41" s="63">
        <v>-48</v>
      </c>
      <c r="J41" s="52"/>
      <c r="K41" s="64">
        <v>-43</v>
      </c>
      <c r="L41" s="52"/>
      <c r="M41" s="64">
        <v>-51</v>
      </c>
      <c r="N41" s="52"/>
      <c r="O41" s="62">
        <v>-46</v>
      </c>
      <c r="P41" s="113"/>
      <c r="Q41" s="63">
        <v>-47</v>
      </c>
      <c r="R41" s="52"/>
      <c r="S41" s="62">
        <v>-31</v>
      </c>
      <c r="T41" s="857"/>
      <c r="U41" s="65">
        <v>-188</v>
      </c>
      <c r="V41" s="867"/>
      <c r="W41" s="64">
        <v>-87</v>
      </c>
      <c r="X41" s="118"/>
      <c r="Y41" s="62">
        <v>-60</v>
      </c>
      <c r="Z41" s="27"/>
    </row>
    <row r="42" spans="1:26" ht="12.6" customHeight="1" x14ac:dyDescent="0.2">
      <c r="A42" s="79" t="s">
        <v>705</v>
      </c>
      <c r="B42" s="1237">
        <v>30</v>
      </c>
      <c r="C42" s="71">
        <v>-5</v>
      </c>
      <c r="D42" s="42"/>
      <c r="E42" s="70">
        <v>-6</v>
      </c>
      <c r="F42" s="52"/>
      <c r="G42" s="68">
        <v>-1</v>
      </c>
      <c r="H42" s="113"/>
      <c r="I42" s="69">
        <v>1</v>
      </c>
      <c r="J42" s="52"/>
      <c r="K42" s="70">
        <v>0</v>
      </c>
      <c r="L42" s="52"/>
      <c r="M42" s="70">
        <v>-1</v>
      </c>
      <c r="N42" s="52"/>
      <c r="O42" s="68">
        <v>2</v>
      </c>
      <c r="P42" s="113"/>
      <c r="Q42" s="69">
        <v>1</v>
      </c>
      <c r="R42" s="52"/>
      <c r="S42" s="68">
        <v>-1</v>
      </c>
      <c r="T42" s="857"/>
      <c r="U42" s="71">
        <v>2</v>
      </c>
      <c r="V42" s="867"/>
      <c r="W42" s="70">
        <v>-5</v>
      </c>
      <c r="X42" s="118"/>
      <c r="Y42" s="68">
        <v>-4</v>
      </c>
      <c r="Z42" s="27"/>
    </row>
    <row r="43" spans="1:26" ht="12.6" customHeight="1" x14ac:dyDescent="0.2">
      <c r="A43" s="53" t="s">
        <v>669</v>
      </c>
      <c r="B43" s="1237">
        <v>31</v>
      </c>
      <c r="C43" s="849">
        <v>275</v>
      </c>
      <c r="D43" s="411"/>
      <c r="E43" s="850">
        <v>247</v>
      </c>
      <c r="F43" s="411"/>
      <c r="G43" s="851">
        <v>292</v>
      </c>
      <c r="H43" s="856"/>
      <c r="I43" s="852">
        <v>342</v>
      </c>
      <c r="J43" s="411"/>
      <c r="K43" s="850">
        <v>327</v>
      </c>
      <c r="L43" s="411"/>
      <c r="M43" s="850">
        <v>286</v>
      </c>
      <c r="N43" s="411"/>
      <c r="O43" s="851">
        <v>280</v>
      </c>
      <c r="P43" s="856"/>
      <c r="Q43" s="852">
        <v>299</v>
      </c>
      <c r="R43" s="411"/>
      <c r="S43" s="851">
        <v>276</v>
      </c>
      <c r="T43" s="857"/>
      <c r="U43" s="849">
        <v>1235</v>
      </c>
      <c r="V43" s="861"/>
      <c r="W43" s="850">
        <v>1034</v>
      </c>
      <c r="X43" s="866"/>
      <c r="Y43" s="851">
        <v>973</v>
      </c>
      <c r="Z43" s="27"/>
    </row>
    <row r="44" spans="1:26" ht="4.1500000000000004" customHeight="1" x14ac:dyDescent="0.2">
      <c r="A44" s="53"/>
      <c r="B44" s="1227"/>
      <c r="C44" s="1182"/>
      <c r="D44" s="509"/>
      <c r="E44" s="509"/>
      <c r="F44" s="509"/>
      <c r="G44" s="509"/>
      <c r="H44" s="225"/>
      <c r="I44" s="509"/>
      <c r="J44" s="509"/>
      <c r="K44" s="509"/>
      <c r="L44" s="509"/>
      <c r="M44" s="509"/>
      <c r="N44" s="509"/>
      <c r="O44" s="509"/>
      <c r="P44" s="225"/>
      <c r="Q44" s="509"/>
      <c r="R44" s="509"/>
      <c r="S44" s="509"/>
      <c r="T44" s="225"/>
      <c r="U44" s="509"/>
      <c r="V44" s="509"/>
      <c r="W44" s="509"/>
      <c r="X44" s="509"/>
      <c r="Y44" s="509"/>
    </row>
    <row r="45" spans="1:26" ht="12.6" customHeight="1" x14ac:dyDescent="0.2">
      <c r="A45" s="42" t="s">
        <v>706</v>
      </c>
      <c r="B45" s="1227"/>
      <c r="C45" s="649"/>
      <c r="D45" s="516"/>
      <c r="E45" s="516"/>
      <c r="F45" s="516"/>
      <c r="G45" s="516"/>
      <c r="H45" s="225"/>
      <c r="I45" s="516"/>
      <c r="J45" s="516"/>
      <c r="K45" s="516"/>
      <c r="L45" s="516"/>
      <c r="M45" s="516"/>
      <c r="N45" s="516"/>
      <c r="O45" s="516"/>
      <c r="P45" s="225"/>
      <c r="Q45" s="516"/>
      <c r="R45" s="516"/>
      <c r="S45" s="516"/>
      <c r="T45" s="225"/>
      <c r="U45" s="516"/>
      <c r="V45" s="516"/>
      <c r="W45" s="516"/>
      <c r="X45" s="516"/>
      <c r="Y45" s="516"/>
    </row>
    <row r="46" spans="1:26" ht="12.6" customHeight="1" x14ac:dyDescent="0.2">
      <c r="A46" s="53" t="s">
        <v>671</v>
      </c>
      <c r="B46" s="1237">
        <v>32</v>
      </c>
      <c r="C46" s="844">
        <v>312</v>
      </c>
      <c r="D46" s="855"/>
      <c r="E46" s="874">
        <v>291</v>
      </c>
      <c r="F46" s="855"/>
      <c r="G46" s="875">
        <v>289</v>
      </c>
      <c r="H46" s="856"/>
      <c r="I46" s="876">
        <v>295</v>
      </c>
      <c r="J46" s="855"/>
      <c r="K46" s="874">
        <v>284</v>
      </c>
      <c r="L46" s="855"/>
      <c r="M46" s="874">
        <v>234</v>
      </c>
      <c r="N46" s="855"/>
      <c r="O46" s="875">
        <v>236</v>
      </c>
      <c r="P46" s="856"/>
      <c r="Q46" s="876">
        <v>253</v>
      </c>
      <c r="R46" s="855"/>
      <c r="S46" s="875">
        <v>244</v>
      </c>
      <c r="T46" s="857"/>
      <c r="U46" s="877">
        <v>1049</v>
      </c>
      <c r="V46" s="858"/>
      <c r="W46" s="874">
        <v>942</v>
      </c>
      <c r="X46" s="859"/>
      <c r="Y46" s="875">
        <v>909</v>
      </c>
      <c r="Z46" s="27"/>
    </row>
    <row r="47" spans="1:26" ht="12.6" customHeight="1" x14ac:dyDescent="0.2">
      <c r="A47" s="79" t="s">
        <v>675</v>
      </c>
      <c r="B47" s="1237">
        <v>33</v>
      </c>
      <c r="C47" s="71">
        <v>37</v>
      </c>
      <c r="D47" s="52"/>
      <c r="E47" s="70">
        <v>44</v>
      </c>
      <c r="F47" s="52"/>
      <c r="G47" s="68">
        <v>-3</v>
      </c>
      <c r="H47" s="113"/>
      <c r="I47" s="69">
        <v>-47</v>
      </c>
      <c r="J47" s="52"/>
      <c r="K47" s="70">
        <v>-43</v>
      </c>
      <c r="L47" s="52"/>
      <c r="M47" s="70">
        <v>-52</v>
      </c>
      <c r="N47" s="52"/>
      <c r="O47" s="68">
        <v>-44</v>
      </c>
      <c r="P47" s="113"/>
      <c r="Q47" s="69">
        <v>-46</v>
      </c>
      <c r="R47" s="52"/>
      <c r="S47" s="68">
        <v>-32</v>
      </c>
      <c r="T47" s="857"/>
      <c r="U47" s="71">
        <v>-186</v>
      </c>
      <c r="V47" s="867"/>
      <c r="W47" s="70">
        <v>-92</v>
      </c>
      <c r="X47" s="118"/>
      <c r="Y47" s="68">
        <v>-64</v>
      </c>
      <c r="Z47" s="27"/>
    </row>
    <row r="48" spans="1:26" ht="12.6" customHeight="1" x14ac:dyDescent="0.2">
      <c r="A48" s="252" t="s">
        <v>707</v>
      </c>
      <c r="B48" s="1237">
        <v>34</v>
      </c>
      <c r="C48" s="849">
        <v>275</v>
      </c>
      <c r="D48" s="411"/>
      <c r="E48" s="850">
        <v>247</v>
      </c>
      <c r="F48" s="861"/>
      <c r="G48" s="851">
        <v>292</v>
      </c>
      <c r="H48" s="856"/>
      <c r="I48" s="852">
        <v>342</v>
      </c>
      <c r="J48" s="411"/>
      <c r="K48" s="850">
        <v>327</v>
      </c>
      <c r="L48" s="411"/>
      <c r="M48" s="850">
        <v>286</v>
      </c>
      <c r="N48" s="411"/>
      <c r="O48" s="851">
        <v>280</v>
      </c>
      <c r="P48" s="856"/>
      <c r="Q48" s="852">
        <v>299</v>
      </c>
      <c r="R48" s="411"/>
      <c r="S48" s="851">
        <v>276</v>
      </c>
      <c r="T48" s="857"/>
      <c r="U48" s="869">
        <v>1235</v>
      </c>
      <c r="V48" s="861"/>
      <c r="W48" s="850">
        <v>1034</v>
      </c>
      <c r="X48" s="861"/>
      <c r="Y48" s="851">
        <v>973</v>
      </c>
      <c r="Z48" s="27"/>
    </row>
    <row r="49" spans="1:26" ht="3.4" customHeight="1" x14ac:dyDescent="0.2">
      <c r="A49" s="225"/>
      <c r="B49" s="1227"/>
      <c r="C49" s="1182"/>
      <c r="D49" s="509"/>
      <c r="E49" s="509"/>
      <c r="F49" s="509"/>
      <c r="G49" s="509"/>
      <c r="H49" s="225"/>
      <c r="I49" s="509"/>
      <c r="J49" s="509"/>
      <c r="K49" s="509"/>
      <c r="L49" s="509"/>
      <c r="M49" s="509"/>
      <c r="N49" s="509"/>
      <c r="O49" s="509"/>
      <c r="P49" s="225"/>
      <c r="Q49" s="509"/>
      <c r="R49" s="509"/>
      <c r="S49" s="509"/>
      <c r="T49" s="225"/>
      <c r="U49" s="509"/>
      <c r="V49" s="509"/>
      <c r="W49" s="509"/>
      <c r="X49" s="509"/>
      <c r="Y49" s="509"/>
    </row>
    <row r="50" spans="1:26" ht="12.6" customHeight="1" x14ac:dyDescent="0.2">
      <c r="A50" s="42" t="s">
        <v>708</v>
      </c>
      <c r="B50" s="1227"/>
      <c r="C50" s="649"/>
      <c r="D50" s="516"/>
      <c r="E50" s="516"/>
      <c r="F50" s="516"/>
      <c r="G50" s="516"/>
      <c r="H50" s="225"/>
      <c r="I50" s="516"/>
      <c r="J50" s="516"/>
      <c r="K50" s="516"/>
      <c r="L50" s="516"/>
      <c r="M50" s="516"/>
      <c r="N50" s="516"/>
      <c r="O50" s="516"/>
      <c r="P50" s="225"/>
      <c r="Q50" s="516"/>
      <c r="R50" s="516"/>
      <c r="S50" s="516"/>
      <c r="T50" s="225"/>
      <c r="U50" s="516"/>
      <c r="V50" s="516"/>
      <c r="W50" s="516"/>
      <c r="X50" s="516"/>
      <c r="Y50" s="516"/>
    </row>
    <row r="51" spans="1:26" ht="12.6" customHeight="1" x14ac:dyDescent="0.2">
      <c r="A51" s="252" t="s">
        <v>660</v>
      </c>
      <c r="B51" s="1237">
        <v>35</v>
      </c>
      <c r="C51" s="844">
        <v>-97</v>
      </c>
      <c r="D51" s="855"/>
      <c r="E51" s="845">
        <v>5</v>
      </c>
      <c r="F51" s="855"/>
      <c r="G51" s="846">
        <v>19</v>
      </c>
      <c r="H51" s="856"/>
      <c r="I51" s="847">
        <v>-155</v>
      </c>
      <c r="J51" s="855"/>
      <c r="K51" s="845">
        <v>17</v>
      </c>
      <c r="L51" s="855"/>
      <c r="M51" s="845">
        <v>-13</v>
      </c>
      <c r="N51" s="855"/>
      <c r="O51" s="846">
        <v>-6</v>
      </c>
      <c r="P51" s="856"/>
      <c r="Q51" s="847">
        <v>14</v>
      </c>
      <c r="R51" s="855"/>
      <c r="S51" s="846">
        <v>7</v>
      </c>
      <c r="T51" s="857"/>
      <c r="U51" s="844">
        <v>-157</v>
      </c>
      <c r="V51" s="858"/>
      <c r="W51" s="845">
        <v>38</v>
      </c>
      <c r="X51" s="859"/>
      <c r="Y51" s="846">
        <v>-12</v>
      </c>
      <c r="Z51" s="27"/>
    </row>
    <row r="52" spans="1:26" ht="12.6" customHeight="1" x14ac:dyDescent="0.2">
      <c r="A52" s="79" t="s">
        <v>698</v>
      </c>
      <c r="B52" s="1237">
        <v>36</v>
      </c>
      <c r="C52" s="65">
        <v>-131</v>
      </c>
      <c r="D52" s="42"/>
      <c r="E52" s="64">
        <v>-18</v>
      </c>
      <c r="F52" s="52"/>
      <c r="G52" s="62">
        <v>-17</v>
      </c>
      <c r="H52" s="113"/>
      <c r="I52" s="63">
        <v>-225</v>
      </c>
      <c r="J52" s="52"/>
      <c r="K52" s="64">
        <v>-18</v>
      </c>
      <c r="L52" s="52"/>
      <c r="M52" s="64">
        <v>-19</v>
      </c>
      <c r="N52" s="52"/>
      <c r="O52" s="62">
        <v>-20</v>
      </c>
      <c r="P52" s="113"/>
      <c r="Q52" s="63">
        <v>-26</v>
      </c>
      <c r="R52" s="52"/>
      <c r="S52" s="62">
        <v>-14</v>
      </c>
      <c r="T52" s="857"/>
      <c r="U52" s="65">
        <v>-282</v>
      </c>
      <c r="V52" s="867"/>
      <c r="W52" s="64">
        <v>-64</v>
      </c>
      <c r="X52" s="118"/>
      <c r="Y52" s="62">
        <v>-52</v>
      </c>
      <c r="Z52" s="27"/>
    </row>
    <row r="53" spans="1:26" ht="12.6" customHeight="1" x14ac:dyDescent="0.2">
      <c r="A53" s="79" t="s">
        <v>709</v>
      </c>
      <c r="B53" s="1237">
        <v>37</v>
      </c>
      <c r="C53" s="71">
        <v>14</v>
      </c>
      <c r="D53" s="42"/>
      <c r="E53" s="70">
        <v>0</v>
      </c>
      <c r="F53" s="52"/>
      <c r="G53" s="68">
        <v>2</v>
      </c>
      <c r="H53" s="113"/>
      <c r="I53" s="69">
        <v>30</v>
      </c>
      <c r="J53" s="52"/>
      <c r="K53" s="70">
        <v>0</v>
      </c>
      <c r="L53" s="52"/>
      <c r="M53" s="70">
        <v>-19</v>
      </c>
      <c r="N53" s="52"/>
      <c r="O53" s="68">
        <v>3</v>
      </c>
      <c r="P53" s="113"/>
      <c r="Q53" s="69">
        <v>6</v>
      </c>
      <c r="R53" s="52"/>
      <c r="S53" s="68">
        <v>3</v>
      </c>
      <c r="T53" s="857"/>
      <c r="U53" s="71">
        <v>14</v>
      </c>
      <c r="V53" s="867"/>
      <c r="W53" s="70">
        <v>8</v>
      </c>
      <c r="X53" s="118"/>
      <c r="Y53" s="68">
        <v>9</v>
      </c>
      <c r="Z53" s="27"/>
    </row>
    <row r="54" spans="1:26" ht="12.6" customHeight="1" x14ac:dyDescent="0.2">
      <c r="A54" s="252" t="s">
        <v>669</v>
      </c>
      <c r="B54" s="1237">
        <v>38</v>
      </c>
      <c r="C54" s="849">
        <v>20</v>
      </c>
      <c r="D54" s="411"/>
      <c r="E54" s="850">
        <v>23</v>
      </c>
      <c r="F54" s="411"/>
      <c r="G54" s="851">
        <v>34</v>
      </c>
      <c r="H54" s="856"/>
      <c r="I54" s="852">
        <v>40</v>
      </c>
      <c r="J54" s="411"/>
      <c r="K54" s="850">
        <v>35</v>
      </c>
      <c r="L54" s="411"/>
      <c r="M54" s="850">
        <v>25</v>
      </c>
      <c r="N54" s="411"/>
      <c r="O54" s="851">
        <v>11</v>
      </c>
      <c r="P54" s="856"/>
      <c r="Q54" s="852">
        <v>34</v>
      </c>
      <c r="R54" s="411"/>
      <c r="S54" s="851">
        <v>18</v>
      </c>
      <c r="T54" s="857"/>
      <c r="U54" s="849">
        <v>111</v>
      </c>
      <c r="V54" s="861"/>
      <c r="W54" s="850">
        <v>94</v>
      </c>
      <c r="X54" s="866"/>
      <c r="Y54" s="851">
        <v>31</v>
      </c>
      <c r="Z54" s="27"/>
    </row>
    <row r="55" spans="1:26" ht="4.1500000000000004" customHeight="1" x14ac:dyDescent="0.2">
      <c r="A55" s="225"/>
      <c r="B55" s="1227"/>
      <c r="C55" s="1182"/>
      <c r="D55" s="509"/>
      <c r="E55" s="509"/>
      <c r="F55" s="509"/>
      <c r="G55" s="509"/>
      <c r="H55" s="225"/>
      <c r="I55" s="509"/>
      <c r="J55" s="509"/>
      <c r="K55" s="509"/>
      <c r="L55" s="509"/>
      <c r="M55" s="509"/>
      <c r="N55" s="509"/>
      <c r="O55" s="509"/>
      <c r="P55" s="225"/>
      <c r="Q55" s="509"/>
      <c r="R55" s="509"/>
      <c r="S55" s="509"/>
      <c r="T55" s="225"/>
      <c r="U55" s="509"/>
      <c r="V55" s="509"/>
      <c r="W55" s="509"/>
      <c r="X55" s="509"/>
      <c r="Y55" s="509"/>
    </row>
    <row r="56" spans="1:26" ht="12.6" customHeight="1" x14ac:dyDescent="0.2">
      <c r="A56" s="42" t="s">
        <v>710</v>
      </c>
      <c r="B56" s="1227"/>
      <c r="C56" s="649"/>
      <c r="D56" s="516"/>
      <c r="E56" s="516"/>
      <c r="F56" s="516"/>
      <c r="G56" s="516"/>
      <c r="H56" s="225"/>
      <c r="I56" s="516"/>
      <c r="J56" s="516"/>
      <c r="K56" s="516"/>
      <c r="L56" s="516"/>
      <c r="M56" s="516"/>
      <c r="N56" s="516"/>
      <c r="O56" s="516"/>
      <c r="P56" s="225"/>
      <c r="Q56" s="516"/>
      <c r="R56" s="516"/>
      <c r="S56" s="516"/>
      <c r="T56" s="225"/>
      <c r="U56" s="516"/>
      <c r="V56" s="516"/>
      <c r="W56" s="516"/>
      <c r="X56" s="516"/>
      <c r="Y56" s="516"/>
    </row>
    <row r="57" spans="1:26" ht="12.6" customHeight="1" x14ac:dyDescent="0.2">
      <c r="A57" s="252" t="s">
        <v>660</v>
      </c>
      <c r="B57" s="1237">
        <v>39</v>
      </c>
      <c r="C57" s="844">
        <v>-97</v>
      </c>
      <c r="D57" s="855"/>
      <c r="E57" s="845">
        <v>5</v>
      </c>
      <c r="F57" s="855"/>
      <c r="G57" s="846">
        <v>19</v>
      </c>
      <c r="H57" s="856"/>
      <c r="I57" s="847">
        <v>-155</v>
      </c>
      <c r="J57" s="855"/>
      <c r="K57" s="845">
        <v>17</v>
      </c>
      <c r="L57" s="855"/>
      <c r="M57" s="845">
        <v>-13</v>
      </c>
      <c r="N57" s="855"/>
      <c r="O57" s="846">
        <v>-6</v>
      </c>
      <c r="P57" s="856"/>
      <c r="Q57" s="847">
        <v>14</v>
      </c>
      <c r="R57" s="855"/>
      <c r="S57" s="846">
        <v>7</v>
      </c>
      <c r="T57" s="857"/>
      <c r="U57" s="844">
        <v>-157</v>
      </c>
      <c r="V57" s="858"/>
      <c r="W57" s="845">
        <v>38</v>
      </c>
      <c r="X57" s="859"/>
      <c r="Y57" s="846">
        <v>-12</v>
      </c>
      <c r="Z57" s="27"/>
    </row>
    <row r="58" spans="1:26" ht="12.6" customHeight="1" x14ac:dyDescent="0.2">
      <c r="A58" s="79" t="s">
        <v>711</v>
      </c>
      <c r="B58" s="1237">
        <v>40</v>
      </c>
      <c r="C58" s="65">
        <v>-117</v>
      </c>
      <c r="D58" s="52"/>
      <c r="E58" s="64">
        <v>-18</v>
      </c>
      <c r="F58" s="117"/>
      <c r="G58" s="62">
        <v>-15</v>
      </c>
      <c r="H58" s="113"/>
      <c r="I58" s="63">
        <v>-195</v>
      </c>
      <c r="J58" s="52"/>
      <c r="K58" s="64">
        <v>-18</v>
      </c>
      <c r="L58" s="52"/>
      <c r="M58" s="64">
        <v>-17</v>
      </c>
      <c r="N58" s="52"/>
      <c r="O58" s="62">
        <v>-17</v>
      </c>
      <c r="P58" s="128"/>
      <c r="Q58" s="969">
        <v>-20</v>
      </c>
      <c r="R58" s="52"/>
      <c r="S58" s="62">
        <v>-11</v>
      </c>
      <c r="T58" s="114"/>
      <c r="U58" s="873">
        <v>-247</v>
      </c>
      <c r="V58" s="117"/>
      <c r="W58" s="64">
        <v>-56</v>
      </c>
      <c r="X58" s="117"/>
      <c r="Y58" s="62">
        <v>-43</v>
      </c>
      <c r="Z58" s="27"/>
    </row>
    <row r="59" spans="1:26" ht="12.6" customHeight="1" x14ac:dyDescent="0.2">
      <c r="A59" s="79" t="s">
        <v>702</v>
      </c>
      <c r="B59" s="1237">
        <v>41</v>
      </c>
      <c r="C59" s="71">
        <v>0</v>
      </c>
      <c r="D59" s="52"/>
      <c r="E59" s="70">
        <v>0</v>
      </c>
      <c r="F59" s="117"/>
      <c r="G59" s="68">
        <v>0</v>
      </c>
      <c r="H59" s="113"/>
      <c r="I59" s="69">
        <v>0</v>
      </c>
      <c r="J59" s="52"/>
      <c r="K59" s="70">
        <v>0</v>
      </c>
      <c r="L59" s="52"/>
      <c r="M59" s="70">
        <v>-21</v>
      </c>
      <c r="N59" s="52"/>
      <c r="O59" s="68">
        <v>0</v>
      </c>
      <c r="P59" s="114"/>
      <c r="Q59" s="69">
        <v>0</v>
      </c>
      <c r="R59" s="52"/>
      <c r="S59" s="68">
        <v>0</v>
      </c>
      <c r="T59" s="114"/>
      <c r="U59" s="400">
        <v>-21</v>
      </c>
      <c r="V59" s="117"/>
      <c r="W59" s="70">
        <v>0</v>
      </c>
      <c r="X59" s="117"/>
      <c r="Y59" s="68">
        <v>0</v>
      </c>
      <c r="Z59" s="27"/>
    </row>
    <row r="60" spans="1:26" ht="12.6" customHeight="1" x14ac:dyDescent="0.2">
      <c r="A60" s="79" t="s">
        <v>678</v>
      </c>
      <c r="B60" s="1237">
        <v>42</v>
      </c>
      <c r="C60" s="77">
        <v>-117</v>
      </c>
      <c r="D60" s="225"/>
      <c r="E60" s="76">
        <v>-18</v>
      </c>
      <c r="F60" s="52"/>
      <c r="G60" s="74">
        <v>-15</v>
      </c>
      <c r="H60" s="113"/>
      <c r="I60" s="75">
        <v>-195</v>
      </c>
      <c r="J60" s="52"/>
      <c r="K60" s="76">
        <v>-18</v>
      </c>
      <c r="L60" s="52"/>
      <c r="M60" s="76">
        <v>-38</v>
      </c>
      <c r="N60" s="52"/>
      <c r="O60" s="74">
        <v>-17</v>
      </c>
      <c r="P60" s="113"/>
      <c r="Q60" s="75">
        <v>-20</v>
      </c>
      <c r="R60" s="52"/>
      <c r="S60" s="74">
        <v>-11</v>
      </c>
      <c r="T60" s="528"/>
      <c r="U60" s="77">
        <v>-268</v>
      </c>
      <c r="V60" s="225"/>
      <c r="W60" s="76">
        <v>-56</v>
      </c>
      <c r="X60" s="118"/>
      <c r="Y60" s="74">
        <v>-43</v>
      </c>
      <c r="Z60" s="27"/>
    </row>
    <row r="61" spans="1:26" ht="12.6" customHeight="1" x14ac:dyDescent="0.2">
      <c r="A61" s="252" t="s">
        <v>707</v>
      </c>
      <c r="B61" s="1237">
        <v>43</v>
      </c>
      <c r="C61" s="849">
        <v>20</v>
      </c>
      <c r="D61" s="411"/>
      <c r="E61" s="850">
        <v>23</v>
      </c>
      <c r="F61" s="861"/>
      <c r="G61" s="851">
        <v>34</v>
      </c>
      <c r="H61" s="856"/>
      <c r="I61" s="852">
        <v>40</v>
      </c>
      <c r="J61" s="411"/>
      <c r="K61" s="850">
        <v>35</v>
      </c>
      <c r="L61" s="411"/>
      <c r="M61" s="850">
        <v>25</v>
      </c>
      <c r="N61" s="411"/>
      <c r="O61" s="851">
        <v>11</v>
      </c>
      <c r="P61" s="856"/>
      <c r="Q61" s="852">
        <v>34</v>
      </c>
      <c r="R61" s="411"/>
      <c r="S61" s="851">
        <v>18</v>
      </c>
      <c r="T61" s="857"/>
      <c r="U61" s="849">
        <v>111</v>
      </c>
      <c r="V61" s="861"/>
      <c r="W61" s="850">
        <v>94</v>
      </c>
      <c r="X61" s="861"/>
      <c r="Y61" s="851">
        <v>31</v>
      </c>
      <c r="Z61" s="27"/>
    </row>
    <row r="62" spans="1:26" ht="5.85" customHeight="1" x14ac:dyDescent="0.2">
      <c r="A62" s="252"/>
      <c r="B62" s="225"/>
      <c r="C62" s="509"/>
      <c r="D62" s="509"/>
      <c r="E62" s="509"/>
      <c r="F62" s="509"/>
      <c r="G62" s="509"/>
      <c r="H62" s="225"/>
      <c r="I62" s="509"/>
      <c r="J62" s="509"/>
      <c r="K62" s="509"/>
      <c r="L62" s="509"/>
      <c r="M62" s="509"/>
      <c r="N62" s="509"/>
      <c r="O62" s="509"/>
      <c r="P62" s="225"/>
      <c r="Q62" s="509"/>
      <c r="R62" s="509"/>
      <c r="S62" s="509"/>
      <c r="T62" s="225"/>
      <c r="U62" s="509"/>
      <c r="V62" s="509"/>
      <c r="W62" s="509"/>
      <c r="X62" s="509"/>
      <c r="Y62" s="509"/>
    </row>
    <row r="63" spans="1:26" ht="18" customHeight="1" x14ac:dyDescent="0.2">
      <c r="A63" s="1312" t="s">
        <v>930</v>
      </c>
      <c r="B63" s="1312"/>
      <c r="C63" s="1312"/>
      <c r="D63" s="1312"/>
      <c r="E63" s="1312"/>
      <c r="F63" s="1312"/>
      <c r="G63" s="1312"/>
      <c r="H63" s="1312"/>
      <c r="I63" s="1312"/>
      <c r="J63" s="1312"/>
      <c r="K63" s="1312"/>
      <c r="L63" s="1312"/>
      <c r="M63" s="1312"/>
      <c r="N63" s="1312"/>
      <c r="O63" s="1312"/>
      <c r="P63" s="1312"/>
      <c r="Q63" s="1312"/>
      <c r="R63" s="1312"/>
      <c r="S63" s="1312"/>
      <c r="T63" s="1312"/>
      <c r="U63" s="1312"/>
      <c r="V63" s="1312"/>
      <c r="W63" s="1312"/>
      <c r="X63" s="1312"/>
      <c r="Y63" s="1312"/>
    </row>
    <row r="64" spans="1:26" ht="18" customHeight="1" x14ac:dyDescent="0.2">
      <c r="A64" s="1311" t="s">
        <v>712</v>
      </c>
      <c r="B64" s="1311"/>
      <c r="C64" s="1311"/>
      <c r="D64" s="1311"/>
      <c r="E64" s="1311"/>
      <c r="F64" s="1311"/>
      <c r="G64" s="1311"/>
      <c r="H64" s="1311"/>
      <c r="I64" s="1311"/>
      <c r="J64" s="1311"/>
      <c r="K64" s="1311"/>
      <c r="L64" s="1311"/>
      <c r="M64" s="1311"/>
      <c r="N64" s="1311"/>
      <c r="O64" s="1311"/>
      <c r="P64" s="1311"/>
      <c r="Q64" s="1311"/>
      <c r="R64" s="1311"/>
      <c r="S64" s="1311"/>
      <c r="T64" s="1311"/>
      <c r="U64" s="1311"/>
      <c r="V64" s="1311"/>
      <c r="W64" s="1311"/>
      <c r="X64" s="1311"/>
      <c r="Y64" s="1311"/>
    </row>
    <row r="65" spans="1:25" ht="18" customHeight="1" x14ac:dyDescent="0.2">
      <c r="A65" s="1312" t="s">
        <v>918</v>
      </c>
      <c r="B65" s="1312"/>
      <c r="C65" s="1312"/>
      <c r="D65" s="1312"/>
      <c r="E65" s="1312"/>
      <c r="F65" s="1312"/>
      <c r="G65" s="1312"/>
      <c r="H65" s="1312"/>
      <c r="I65" s="1312"/>
      <c r="J65" s="1312"/>
      <c r="K65" s="1312"/>
      <c r="L65" s="1312"/>
      <c r="M65" s="1312"/>
      <c r="N65" s="1312"/>
      <c r="O65" s="1312"/>
      <c r="P65" s="1312"/>
      <c r="Q65" s="1312"/>
      <c r="R65" s="1312"/>
      <c r="S65" s="1312"/>
      <c r="T65" s="1312"/>
      <c r="U65" s="1312"/>
      <c r="V65" s="1312"/>
      <c r="W65" s="1312"/>
      <c r="X65" s="1312"/>
      <c r="Y65" s="1312"/>
    </row>
    <row r="66" spans="1:25" ht="18" customHeight="1" x14ac:dyDescent="0.2">
      <c r="A66" s="1311" t="s">
        <v>713</v>
      </c>
      <c r="B66" s="1311"/>
      <c r="C66" s="1311"/>
      <c r="D66" s="1311"/>
      <c r="E66" s="1311"/>
      <c r="F66" s="1311"/>
      <c r="G66" s="1311"/>
      <c r="H66" s="1311"/>
      <c r="I66" s="1311"/>
      <c r="J66" s="1311"/>
      <c r="K66" s="1311"/>
      <c r="L66" s="1311"/>
      <c r="M66" s="1311"/>
      <c r="N66" s="1311"/>
      <c r="O66" s="1311"/>
      <c r="P66" s="1311"/>
      <c r="Q66" s="1311"/>
      <c r="R66" s="1311"/>
      <c r="S66" s="1311"/>
      <c r="T66" s="1311"/>
      <c r="U66" s="1311"/>
      <c r="V66" s="1311"/>
      <c r="W66" s="1311"/>
      <c r="X66" s="1311"/>
      <c r="Y66" s="1311"/>
    </row>
  </sheetData>
  <mergeCells count="6">
    <mergeCell ref="A66:Y66"/>
    <mergeCell ref="C2:S2"/>
    <mergeCell ref="U2:Y2"/>
    <mergeCell ref="A63:Y63"/>
    <mergeCell ref="A64:Y64"/>
    <mergeCell ref="A65:Y65"/>
  </mergeCells>
  <pageMargins left="0.74803149606299213" right="0.19685039370078741" top="0.23622047244094491" bottom="0.23622047244094491" header="0.31496062992125984" footer="0.31496062992125984"/>
  <pageSetup scale="75" orientation="landscape" horizontalDpi="1200"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Z42"/>
  <sheetViews>
    <sheetView showGridLines="0" showRuler="0" zoomScale="136" zoomScaleNormal="136" workbookViewId="0">
      <selection activeCell="A9" sqref="A9"/>
    </sheetView>
  </sheetViews>
  <sheetFormatPr defaultColWidth="13.7109375" defaultRowHeight="12.75" x14ac:dyDescent="0.2"/>
  <cols>
    <col min="1" max="1" width="58.28515625"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85546875" customWidth="1"/>
    <col min="18" max="18" width="0.28515625" customWidth="1"/>
    <col min="19" max="19" width="5.85546875" customWidth="1"/>
    <col min="20" max="20" width="0.28515625" customWidth="1"/>
    <col min="21" max="21" width="5.85546875" customWidth="1"/>
    <col min="22" max="22" width="0.28515625" customWidth="1"/>
    <col min="23" max="23" width="5.85546875" customWidth="1"/>
    <col min="24" max="24" width="0.28515625" customWidth="1"/>
    <col min="25" max="25" width="5.7109375" customWidth="1"/>
  </cols>
  <sheetData>
    <row r="1" spans="1:26" ht="15" customHeight="1" x14ac:dyDescent="0.2">
      <c r="A1" s="42" t="s">
        <v>692</v>
      </c>
      <c r="B1" s="78"/>
      <c r="C1" s="649"/>
      <c r="D1" s="649"/>
      <c r="E1" s="649"/>
      <c r="F1" s="649"/>
      <c r="G1" s="649"/>
      <c r="H1" s="649"/>
      <c r="I1" s="649"/>
      <c r="J1" s="649"/>
      <c r="K1" s="649"/>
      <c r="L1" s="649"/>
      <c r="M1" s="649"/>
      <c r="N1" s="649"/>
      <c r="O1" s="649"/>
      <c r="P1" s="649"/>
      <c r="Q1" s="649"/>
      <c r="R1" s="649"/>
      <c r="S1" s="649"/>
      <c r="T1" s="351"/>
      <c r="U1" s="649"/>
      <c r="V1" s="649"/>
      <c r="W1" s="649"/>
      <c r="X1" s="649"/>
      <c r="Y1" s="649"/>
    </row>
    <row r="2" spans="1:26" ht="15" customHeight="1" x14ac:dyDescent="0.2">
      <c r="A2" s="52" t="s">
        <v>658</v>
      </c>
      <c r="B2" s="270"/>
      <c r="C2" s="1308" t="s">
        <v>142</v>
      </c>
      <c r="D2" s="1315"/>
      <c r="E2" s="1315"/>
      <c r="F2" s="1315"/>
      <c r="G2" s="1315"/>
      <c r="H2" s="1315"/>
      <c r="I2" s="1315"/>
      <c r="J2" s="1315"/>
      <c r="K2" s="1315"/>
      <c r="L2" s="1315"/>
      <c r="M2" s="1315"/>
      <c r="N2" s="1315"/>
      <c r="O2" s="1315"/>
      <c r="P2" s="1315"/>
      <c r="Q2" s="1315"/>
      <c r="R2" s="1315"/>
      <c r="S2" s="1316"/>
      <c r="T2" s="105"/>
      <c r="U2" s="1308" t="s">
        <v>143</v>
      </c>
      <c r="V2" s="1315"/>
      <c r="W2" s="1315"/>
      <c r="X2" s="1315"/>
      <c r="Y2" s="1316"/>
      <c r="Z2" s="27"/>
    </row>
    <row r="3" spans="1:26" ht="15" customHeight="1" x14ac:dyDescent="0.2">
      <c r="A3" s="52"/>
      <c r="B3" s="226"/>
      <c r="C3" s="44" t="s">
        <v>69</v>
      </c>
      <c r="D3" s="48"/>
      <c r="E3" s="48" t="s">
        <v>70</v>
      </c>
      <c r="F3" s="48"/>
      <c r="G3" s="47" t="s">
        <v>71</v>
      </c>
      <c r="H3" s="107"/>
      <c r="I3" s="44" t="s">
        <v>72</v>
      </c>
      <c r="J3" s="48"/>
      <c r="K3" s="48" t="s">
        <v>73</v>
      </c>
      <c r="L3" s="48"/>
      <c r="M3" s="48" t="s">
        <v>74</v>
      </c>
      <c r="N3" s="48"/>
      <c r="O3" s="47" t="s">
        <v>75</v>
      </c>
      <c r="P3" s="107"/>
      <c r="Q3" s="44" t="s">
        <v>76</v>
      </c>
      <c r="R3" s="48"/>
      <c r="S3" s="47" t="s">
        <v>77</v>
      </c>
      <c r="T3" s="105"/>
      <c r="U3" s="49">
        <v>2021</v>
      </c>
      <c r="V3" s="48"/>
      <c r="W3" s="50">
        <v>2020</v>
      </c>
      <c r="X3" s="108"/>
      <c r="Y3" s="147">
        <v>2019</v>
      </c>
      <c r="Z3" s="27"/>
    </row>
    <row r="4" spans="1:26" ht="12.6" customHeight="1" x14ac:dyDescent="0.2">
      <c r="A4" s="42" t="s">
        <v>714</v>
      </c>
      <c r="B4" s="225"/>
      <c r="C4" s="854"/>
      <c r="D4" s="854"/>
      <c r="E4" s="854"/>
      <c r="F4" s="854"/>
      <c r="G4" s="854"/>
      <c r="H4" s="225"/>
      <c r="I4" s="854"/>
      <c r="J4" s="854"/>
      <c r="K4" s="854"/>
      <c r="L4" s="854"/>
      <c r="M4" s="854"/>
      <c r="N4" s="854"/>
      <c r="O4" s="854"/>
      <c r="P4" s="225"/>
      <c r="Q4" s="854"/>
      <c r="R4" s="854"/>
      <c r="S4" s="854"/>
      <c r="T4" s="225"/>
      <c r="U4" s="854"/>
      <c r="V4" s="854"/>
      <c r="W4" s="854"/>
      <c r="X4" s="854"/>
      <c r="Y4" s="854"/>
    </row>
    <row r="5" spans="1:26" ht="12.6" customHeight="1" x14ac:dyDescent="0.2">
      <c r="A5" s="53" t="s">
        <v>660</v>
      </c>
      <c r="B5" s="1237">
        <v>1</v>
      </c>
      <c r="C5" s="1185">
        <v>125</v>
      </c>
      <c r="D5" s="855"/>
      <c r="E5" s="845">
        <v>131</v>
      </c>
      <c r="F5" s="855"/>
      <c r="G5" s="846">
        <v>161</v>
      </c>
      <c r="H5" s="856"/>
      <c r="I5" s="847">
        <v>446</v>
      </c>
      <c r="J5" s="855"/>
      <c r="K5" s="845">
        <v>288</v>
      </c>
      <c r="L5" s="855"/>
      <c r="M5" s="845">
        <v>143</v>
      </c>
      <c r="N5" s="855"/>
      <c r="O5" s="846">
        <v>198</v>
      </c>
      <c r="P5" s="856"/>
      <c r="Q5" s="847">
        <v>132</v>
      </c>
      <c r="R5" s="855"/>
      <c r="S5" s="846">
        <v>236</v>
      </c>
      <c r="T5" s="857"/>
      <c r="U5" s="844">
        <v>1075</v>
      </c>
      <c r="V5" s="858"/>
      <c r="W5" s="845">
        <v>594</v>
      </c>
      <c r="X5" s="859"/>
      <c r="Y5" s="846">
        <v>520</v>
      </c>
      <c r="Z5" s="27"/>
    </row>
    <row r="6" spans="1:26" ht="12.6" customHeight="1" x14ac:dyDescent="0.2">
      <c r="A6" s="79" t="s">
        <v>681</v>
      </c>
      <c r="B6" s="1237">
        <v>2</v>
      </c>
      <c r="C6" s="1186">
        <v>8</v>
      </c>
      <c r="D6" s="42"/>
      <c r="E6" s="64">
        <v>-12</v>
      </c>
      <c r="F6" s="52"/>
      <c r="G6" s="62">
        <v>9</v>
      </c>
      <c r="H6" s="113"/>
      <c r="I6" s="63">
        <v>29</v>
      </c>
      <c r="J6" s="52"/>
      <c r="K6" s="64">
        <v>13</v>
      </c>
      <c r="L6" s="52"/>
      <c r="M6" s="64">
        <v>-11</v>
      </c>
      <c r="N6" s="52"/>
      <c r="O6" s="62">
        <v>36</v>
      </c>
      <c r="P6" s="113"/>
      <c r="Q6" s="63">
        <v>3</v>
      </c>
      <c r="R6" s="52"/>
      <c r="S6" s="62">
        <v>-9</v>
      </c>
      <c r="T6" s="857"/>
      <c r="U6" s="65">
        <v>67</v>
      </c>
      <c r="V6" s="867"/>
      <c r="W6" s="64">
        <v>-77</v>
      </c>
      <c r="X6" s="118"/>
      <c r="Y6" s="62">
        <v>-63</v>
      </c>
      <c r="Z6" s="27"/>
    </row>
    <row r="7" spans="1:26" ht="12.6" customHeight="1" x14ac:dyDescent="0.2">
      <c r="A7" s="79" t="s">
        <v>663</v>
      </c>
      <c r="B7" s="1237">
        <v>3</v>
      </c>
      <c r="C7" s="1186">
        <v>-58</v>
      </c>
      <c r="D7" s="42"/>
      <c r="E7" s="64">
        <v>0</v>
      </c>
      <c r="F7" s="52"/>
      <c r="G7" s="62">
        <v>1</v>
      </c>
      <c r="H7" s="113"/>
      <c r="I7" s="63">
        <v>-2</v>
      </c>
      <c r="J7" s="52"/>
      <c r="K7" s="64">
        <v>132</v>
      </c>
      <c r="L7" s="52"/>
      <c r="M7" s="64">
        <v>2</v>
      </c>
      <c r="N7" s="52"/>
      <c r="O7" s="62">
        <v>3</v>
      </c>
      <c r="P7" s="113"/>
      <c r="Q7" s="63">
        <v>21</v>
      </c>
      <c r="R7" s="52"/>
      <c r="S7" s="62">
        <v>80</v>
      </c>
      <c r="T7" s="857"/>
      <c r="U7" s="65">
        <v>135</v>
      </c>
      <c r="V7" s="867"/>
      <c r="W7" s="64">
        <v>99</v>
      </c>
      <c r="X7" s="118"/>
      <c r="Y7" s="62">
        <v>37</v>
      </c>
      <c r="Z7" s="27"/>
    </row>
    <row r="8" spans="1:26" ht="12.6" customHeight="1" x14ac:dyDescent="0.2">
      <c r="A8" s="79" t="s">
        <v>785</v>
      </c>
      <c r="B8" s="1237">
        <v>4</v>
      </c>
      <c r="C8" s="1187">
        <v>0</v>
      </c>
      <c r="D8" s="42"/>
      <c r="E8" s="70">
        <v>-6</v>
      </c>
      <c r="F8" s="52"/>
      <c r="G8" s="68">
        <v>-1</v>
      </c>
      <c r="H8" s="113"/>
      <c r="I8" s="69">
        <v>353</v>
      </c>
      <c r="J8" s="52"/>
      <c r="K8" s="70">
        <v>-1</v>
      </c>
      <c r="L8" s="52"/>
      <c r="M8" s="70">
        <v>0</v>
      </c>
      <c r="N8" s="52"/>
      <c r="O8" s="68">
        <v>0</v>
      </c>
      <c r="P8" s="113"/>
      <c r="Q8" s="69">
        <v>-8</v>
      </c>
      <c r="R8" s="52"/>
      <c r="S8" s="68">
        <v>0</v>
      </c>
      <c r="T8" s="857"/>
      <c r="U8" s="71">
        <v>352</v>
      </c>
      <c r="V8" s="867"/>
      <c r="W8" s="70">
        <v>-8</v>
      </c>
      <c r="X8" s="118"/>
      <c r="Y8" s="68">
        <v>-2</v>
      </c>
      <c r="Z8" s="27"/>
    </row>
    <row r="9" spans="1:26" ht="12.6" customHeight="1" x14ac:dyDescent="0.2">
      <c r="A9" s="79" t="s">
        <v>667</v>
      </c>
      <c r="B9" s="1237">
        <v>5</v>
      </c>
      <c r="C9" s="1188">
        <v>-50</v>
      </c>
      <c r="D9" s="42"/>
      <c r="E9" s="58">
        <v>-18</v>
      </c>
      <c r="F9" s="52"/>
      <c r="G9" s="56">
        <v>9</v>
      </c>
      <c r="H9" s="113"/>
      <c r="I9" s="57">
        <v>380</v>
      </c>
      <c r="J9" s="52"/>
      <c r="K9" s="58">
        <v>144</v>
      </c>
      <c r="L9" s="52"/>
      <c r="M9" s="58">
        <v>-9</v>
      </c>
      <c r="N9" s="52"/>
      <c r="O9" s="56">
        <v>39</v>
      </c>
      <c r="P9" s="113"/>
      <c r="Q9" s="57">
        <v>16</v>
      </c>
      <c r="R9" s="52"/>
      <c r="S9" s="56">
        <v>71</v>
      </c>
      <c r="T9" s="857"/>
      <c r="U9" s="59">
        <v>554</v>
      </c>
      <c r="V9" s="867"/>
      <c r="W9" s="58">
        <v>14</v>
      </c>
      <c r="X9" s="118"/>
      <c r="Y9" s="56">
        <v>-28</v>
      </c>
      <c r="Z9" s="27"/>
    </row>
    <row r="10" spans="1:26" ht="12.6" customHeight="1" x14ac:dyDescent="0.2">
      <c r="A10" s="79" t="s">
        <v>684</v>
      </c>
      <c r="B10" s="1237">
        <v>6</v>
      </c>
      <c r="C10" s="1187">
        <v>0</v>
      </c>
      <c r="D10" s="42"/>
      <c r="E10" s="70">
        <v>1</v>
      </c>
      <c r="F10" s="52"/>
      <c r="G10" s="68">
        <v>0</v>
      </c>
      <c r="H10" s="113"/>
      <c r="I10" s="69">
        <v>-64</v>
      </c>
      <c r="J10" s="52"/>
      <c r="K10" s="70">
        <v>-1</v>
      </c>
      <c r="L10" s="52"/>
      <c r="M10" s="70">
        <v>0</v>
      </c>
      <c r="N10" s="52"/>
      <c r="O10" s="68">
        <v>0</v>
      </c>
      <c r="P10" s="113"/>
      <c r="Q10" s="69">
        <v>0</v>
      </c>
      <c r="R10" s="52"/>
      <c r="S10" s="68">
        <v>1</v>
      </c>
      <c r="T10" s="857"/>
      <c r="U10" s="71">
        <v>-65</v>
      </c>
      <c r="V10" s="867"/>
      <c r="W10" s="70">
        <v>1</v>
      </c>
      <c r="X10" s="118"/>
      <c r="Y10" s="68">
        <v>-2</v>
      </c>
      <c r="Z10" s="27"/>
    </row>
    <row r="11" spans="1:26" ht="12.6" customHeight="1" x14ac:dyDescent="0.2">
      <c r="A11" s="53" t="s">
        <v>669</v>
      </c>
      <c r="B11" s="1237">
        <v>7</v>
      </c>
      <c r="C11" s="1189">
        <v>175</v>
      </c>
      <c r="D11" s="411"/>
      <c r="E11" s="850">
        <v>148</v>
      </c>
      <c r="F11" s="411"/>
      <c r="G11" s="851">
        <v>152</v>
      </c>
      <c r="H11" s="856"/>
      <c r="I11" s="852">
        <v>130</v>
      </c>
      <c r="J11" s="411"/>
      <c r="K11" s="850">
        <v>145</v>
      </c>
      <c r="L11" s="411"/>
      <c r="M11" s="850">
        <v>152</v>
      </c>
      <c r="N11" s="411"/>
      <c r="O11" s="851">
        <v>159</v>
      </c>
      <c r="P11" s="856"/>
      <c r="Q11" s="852">
        <v>116</v>
      </c>
      <c r="R11" s="411"/>
      <c r="S11" s="851">
        <v>164</v>
      </c>
      <c r="T11" s="857"/>
      <c r="U11" s="849">
        <v>586</v>
      </c>
      <c r="V11" s="861"/>
      <c r="W11" s="850">
        <v>579</v>
      </c>
      <c r="X11" s="866"/>
      <c r="Y11" s="851">
        <v>550</v>
      </c>
      <c r="Z11" s="27"/>
    </row>
    <row r="12" spans="1:26" ht="4.1500000000000004" customHeight="1" x14ac:dyDescent="0.2">
      <c r="A12" s="225"/>
      <c r="B12" s="1227"/>
      <c r="C12" s="1190"/>
      <c r="D12" s="509"/>
      <c r="E12" s="509"/>
      <c r="F12" s="509"/>
      <c r="G12" s="509"/>
      <c r="H12" s="225"/>
      <c r="I12" s="509"/>
      <c r="J12" s="509"/>
      <c r="K12" s="509"/>
      <c r="L12" s="509"/>
      <c r="M12" s="509"/>
      <c r="N12" s="509"/>
      <c r="O12" s="509"/>
      <c r="P12" s="225"/>
      <c r="Q12" s="509"/>
      <c r="R12" s="509"/>
      <c r="S12" s="509"/>
      <c r="T12" s="225"/>
      <c r="U12" s="509"/>
      <c r="V12" s="509"/>
      <c r="W12" s="509"/>
      <c r="X12" s="509"/>
      <c r="Y12" s="509"/>
    </row>
    <row r="13" spans="1:26" ht="12.6" customHeight="1" x14ac:dyDescent="0.2">
      <c r="A13" s="42" t="s">
        <v>715</v>
      </c>
      <c r="B13" s="1227"/>
      <c r="C13" s="1191"/>
      <c r="D13" s="516"/>
      <c r="E13" s="516"/>
      <c r="F13" s="516"/>
      <c r="G13" s="516"/>
      <c r="H13" s="225"/>
      <c r="I13" s="516"/>
      <c r="J13" s="516"/>
      <c r="K13" s="516"/>
      <c r="L13" s="516"/>
      <c r="M13" s="516"/>
      <c r="N13" s="516"/>
      <c r="O13" s="516"/>
      <c r="P13" s="225"/>
      <c r="Q13" s="516"/>
      <c r="R13" s="516"/>
      <c r="S13" s="516"/>
      <c r="T13" s="225"/>
      <c r="U13" s="516"/>
      <c r="V13" s="516"/>
      <c r="W13" s="516"/>
      <c r="X13" s="516"/>
      <c r="Y13" s="516"/>
    </row>
    <row r="14" spans="1:26" ht="12.6" customHeight="1" x14ac:dyDescent="0.2">
      <c r="A14" s="53" t="s">
        <v>671</v>
      </c>
      <c r="B14" s="1237">
        <v>8</v>
      </c>
      <c r="C14" s="1185">
        <v>125</v>
      </c>
      <c r="D14" s="855"/>
      <c r="E14" s="845">
        <v>131</v>
      </c>
      <c r="F14" s="855"/>
      <c r="G14" s="846">
        <v>161</v>
      </c>
      <c r="H14" s="856"/>
      <c r="I14" s="847">
        <v>446</v>
      </c>
      <c r="J14" s="855"/>
      <c r="K14" s="845">
        <v>288</v>
      </c>
      <c r="L14" s="855"/>
      <c r="M14" s="845">
        <v>143</v>
      </c>
      <c r="N14" s="855"/>
      <c r="O14" s="846">
        <v>198</v>
      </c>
      <c r="P14" s="856"/>
      <c r="Q14" s="847">
        <v>132</v>
      </c>
      <c r="R14" s="855"/>
      <c r="S14" s="846">
        <v>236</v>
      </c>
      <c r="T14" s="857"/>
      <c r="U14" s="844">
        <v>1075</v>
      </c>
      <c r="V14" s="858"/>
      <c r="W14" s="845">
        <v>594</v>
      </c>
      <c r="X14" s="859"/>
      <c r="Y14" s="846">
        <v>520</v>
      </c>
      <c r="Z14" s="27"/>
    </row>
    <row r="15" spans="1:26" ht="12.6" customHeight="1" x14ac:dyDescent="0.2">
      <c r="A15" s="79" t="s">
        <v>686</v>
      </c>
      <c r="B15" s="1237">
        <v>9</v>
      </c>
      <c r="C15" s="1186">
        <v>8</v>
      </c>
      <c r="D15" s="52"/>
      <c r="E15" s="531">
        <v>-11</v>
      </c>
      <c r="F15" s="511"/>
      <c r="G15" s="495">
        <v>9</v>
      </c>
      <c r="H15" s="513"/>
      <c r="I15" s="532">
        <v>23</v>
      </c>
      <c r="J15" s="511"/>
      <c r="K15" s="531">
        <v>13</v>
      </c>
      <c r="L15" s="511"/>
      <c r="M15" s="531">
        <v>-11</v>
      </c>
      <c r="N15" s="511"/>
      <c r="O15" s="495">
        <v>36</v>
      </c>
      <c r="P15" s="520"/>
      <c r="Q15" s="532">
        <v>3</v>
      </c>
      <c r="R15" s="517"/>
      <c r="S15" s="495">
        <v>-9</v>
      </c>
      <c r="T15" s="355"/>
      <c r="U15" s="65">
        <v>61</v>
      </c>
      <c r="V15" s="356"/>
      <c r="W15" s="531">
        <v>-77</v>
      </c>
      <c r="X15" s="511"/>
      <c r="Y15" s="495">
        <v>-66</v>
      </c>
      <c r="Z15" s="27"/>
    </row>
    <row r="16" spans="1:26" ht="12.6" customHeight="1" x14ac:dyDescent="0.2">
      <c r="A16" s="79" t="s">
        <v>674</v>
      </c>
      <c r="B16" s="1237">
        <v>10</v>
      </c>
      <c r="C16" s="1186">
        <v>-58</v>
      </c>
      <c r="D16" s="52"/>
      <c r="E16" s="531">
        <v>0</v>
      </c>
      <c r="F16" s="511"/>
      <c r="G16" s="495">
        <v>1</v>
      </c>
      <c r="H16" s="513"/>
      <c r="I16" s="532">
        <v>-2</v>
      </c>
      <c r="J16" s="511"/>
      <c r="K16" s="531">
        <v>132</v>
      </c>
      <c r="L16" s="511"/>
      <c r="M16" s="531">
        <v>2</v>
      </c>
      <c r="N16" s="511"/>
      <c r="O16" s="495">
        <v>3</v>
      </c>
      <c r="P16" s="520"/>
      <c r="Q16" s="532">
        <v>21</v>
      </c>
      <c r="R16" s="517"/>
      <c r="S16" s="495">
        <v>80</v>
      </c>
      <c r="T16" s="355"/>
      <c r="U16" s="65">
        <v>135</v>
      </c>
      <c r="V16" s="356"/>
      <c r="W16" s="531">
        <v>99</v>
      </c>
      <c r="X16" s="511"/>
      <c r="Y16" s="495">
        <v>37</v>
      </c>
      <c r="Z16" s="27"/>
    </row>
    <row r="17" spans="1:26" ht="12.6" customHeight="1" x14ac:dyDescent="0.2">
      <c r="A17" s="79" t="s">
        <v>784</v>
      </c>
      <c r="B17" s="1237">
        <v>11</v>
      </c>
      <c r="C17" s="1187">
        <v>0</v>
      </c>
      <c r="D17" s="52"/>
      <c r="E17" s="533">
        <v>-6</v>
      </c>
      <c r="F17" s="511"/>
      <c r="G17" s="485">
        <v>-1</v>
      </c>
      <c r="H17" s="513"/>
      <c r="I17" s="534">
        <v>295</v>
      </c>
      <c r="J17" s="511"/>
      <c r="K17" s="533">
        <v>-2</v>
      </c>
      <c r="L17" s="511"/>
      <c r="M17" s="533">
        <v>0</v>
      </c>
      <c r="N17" s="511"/>
      <c r="O17" s="485">
        <v>0</v>
      </c>
      <c r="P17" s="513"/>
      <c r="Q17" s="534">
        <v>-8</v>
      </c>
      <c r="R17" s="511"/>
      <c r="S17" s="485">
        <v>1</v>
      </c>
      <c r="T17" s="355"/>
      <c r="U17" s="71">
        <v>293</v>
      </c>
      <c r="V17" s="356"/>
      <c r="W17" s="533">
        <v>-7</v>
      </c>
      <c r="X17" s="511"/>
      <c r="Y17" s="485">
        <v>-1</v>
      </c>
      <c r="Z17" s="27"/>
    </row>
    <row r="18" spans="1:26" ht="12.6" customHeight="1" x14ac:dyDescent="0.2">
      <c r="A18" s="79" t="s">
        <v>678</v>
      </c>
      <c r="B18" s="1237">
        <v>12</v>
      </c>
      <c r="C18" s="1192">
        <v>-50</v>
      </c>
      <c r="D18" s="42"/>
      <c r="E18" s="76">
        <v>-17</v>
      </c>
      <c r="F18" s="52"/>
      <c r="G18" s="74">
        <v>9</v>
      </c>
      <c r="H18" s="113"/>
      <c r="I18" s="75">
        <v>316</v>
      </c>
      <c r="J18" s="52"/>
      <c r="K18" s="76">
        <v>143</v>
      </c>
      <c r="L18" s="52"/>
      <c r="M18" s="76">
        <v>-9</v>
      </c>
      <c r="N18" s="52"/>
      <c r="O18" s="74">
        <v>39</v>
      </c>
      <c r="P18" s="113"/>
      <c r="Q18" s="75">
        <v>16</v>
      </c>
      <c r="R18" s="52"/>
      <c r="S18" s="74">
        <v>72</v>
      </c>
      <c r="T18" s="857"/>
      <c r="U18" s="77">
        <v>489</v>
      </c>
      <c r="V18" s="867"/>
      <c r="W18" s="76">
        <v>15</v>
      </c>
      <c r="X18" s="118"/>
      <c r="Y18" s="74">
        <v>-30</v>
      </c>
      <c r="Z18" s="27"/>
    </row>
    <row r="19" spans="1:26" ht="12.6" customHeight="1" x14ac:dyDescent="0.2">
      <c r="A19" s="53" t="s">
        <v>679</v>
      </c>
      <c r="B19" s="1237">
        <v>13</v>
      </c>
      <c r="C19" s="1189">
        <v>175</v>
      </c>
      <c r="D19" s="895"/>
      <c r="E19" s="883">
        <v>148</v>
      </c>
      <c r="F19" s="896"/>
      <c r="G19" s="884">
        <v>152</v>
      </c>
      <c r="H19" s="897"/>
      <c r="I19" s="885">
        <v>130</v>
      </c>
      <c r="J19" s="896"/>
      <c r="K19" s="883">
        <v>145</v>
      </c>
      <c r="L19" s="896"/>
      <c r="M19" s="883">
        <v>152</v>
      </c>
      <c r="N19" s="896"/>
      <c r="O19" s="884">
        <v>159</v>
      </c>
      <c r="P19" s="897"/>
      <c r="Q19" s="885">
        <v>116</v>
      </c>
      <c r="R19" s="896"/>
      <c r="S19" s="884">
        <v>164</v>
      </c>
      <c r="T19" s="518"/>
      <c r="U19" s="869">
        <v>586</v>
      </c>
      <c r="V19" s="810"/>
      <c r="W19" s="886">
        <v>579</v>
      </c>
      <c r="X19" s="898"/>
      <c r="Y19" s="887">
        <v>550</v>
      </c>
      <c r="Z19" s="27"/>
    </row>
    <row r="20" spans="1:26" ht="5.85" customHeight="1" x14ac:dyDescent="0.2">
      <c r="A20" s="78"/>
      <c r="B20" s="1227"/>
      <c r="C20" s="1190"/>
      <c r="D20" s="509"/>
      <c r="E20" s="509"/>
      <c r="F20" s="509"/>
      <c r="G20" s="509"/>
      <c r="H20" s="225"/>
      <c r="I20" s="509"/>
      <c r="J20" s="509"/>
      <c r="K20" s="509"/>
      <c r="L20" s="509"/>
      <c r="M20" s="509"/>
      <c r="N20" s="509"/>
      <c r="O20" s="509"/>
      <c r="P20" s="225"/>
      <c r="Q20" s="509"/>
      <c r="R20" s="509"/>
      <c r="S20" s="509"/>
      <c r="T20" s="225"/>
      <c r="U20" s="509"/>
      <c r="V20" s="509"/>
      <c r="W20" s="509"/>
      <c r="X20" s="509"/>
      <c r="Y20" s="509"/>
    </row>
    <row r="21" spans="1:26" ht="12.6" customHeight="1" x14ac:dyDescent="0.2">
      <c r="A21" s="42" t="s">
        <v>716</v>
      </c>
      <c r="B21" s="1227"/>
      <c r="C21" s="1191"/>
      <c r="D21" s="516"/>
      <c r="E21" s="516"/>
      <c r="F21" s="516"/>
      <c r="G21" s="516"/>
      <c r="H21" s="225"/>
      <c r="I21" s="516"/>
      <c r="J21" s="516"/>
      <c r="K21" s="516"/>
      <c r="L21" s="516"/>
      <c r="M21" s="516"/>
      <c r="N21" s="516"/>
      <c r="O21" s="516"/>
      <c r="P21" s="225"/>
      <c r="Q21" s="516"/>
      <c r="R21" s="516"/>
      <c r="S21" s="516"/>
      <c r="T21" s="225"/>
      <c r="U21" s="516"/>
      <c r="V21" s="516"/>
      <c r="W21" s="516"/>
      <c r="X21" s="516"/>
      <c r="Y21" s="516"/>
    </row>
    <row r="22" spans="1:26" ht="12.6" customHeight="1" x14ac:dyDescent="0.2">
      <c r="A22" s="53" t="s">
        <v>660</v>
      </c>
      <c r="B22" s="1237">
        <v>14</v>
      </c>
      <c r="C22" s="1185">
        <v>-178</v>
      </c>
      <c r="D22" s="855"/>
      <c r="E22" s="845">
        <v>-15</v>
      </c>
      <c r="F22" s="855"/>
      <c r="G22" s="846">
        <v>-43</v>
      </c>
      <c r="H22" s="856"/>
      <c r="I22" s="847">
        <v>51</v>
      </c>
      <c r="J22" s="855"/>
      <c r="K22" s="845">
        <v>-9</v>
      </c>
      <c r="L22" s="855"/>
      <c r="M22" s="845">
        <v>-25</v>
      </c>
      <c r="N22" s="855"/>
      <c r="O22" s="846">
        <v>-107</v>
      </c>
      <c r="P22" s="856"/>
      <c r="Q22" s="847">
        <v>2</v>
      </c>
      <c r="R22" s="855"/>
      <c r="S22" s="846">
        <v>-11</v>
      </c>
      <c r="T22" s="857"/>
      <c r="U22" s="844">
        <v>-90</v>
      </c>
      <c r="V22" s="858"/>
      <c r="W22" s="845">
        <v>-144</v>
      </c>
      <c r="X22" s="859"/>
      <c r="Y22" s="846">
        <v>155</v>
      </c>
      <c r="Z22" s="27"/>
    </row>
    <row r="23" spans="1:26" ht="12.6" customHeight="1" x14ac:dyDescent="0.2">
      <c r="A23" s="79" t="s">
        <v>681</v>
      </c>
      <c r="B23" s="1237">
        <v>15</v>
      </c>
      <c r="C23" s="1186">
        <v>-28</v>
      </c>
      <c r="D23" s="42"/>
      <c r="E23" s="64">
        <v>3</v>
      </c>
      <c r="F23" s="52"/>
      <c r="G23" s="62">
        <v>1</v>
      </c>
      <c r="H23" s="113"/>
      <c r="I23" s="63">
        <v>2</v>
      </c>
      <c r="J23" s="52"/>
      <c r="K23" s="64">
        <v>-4</v>
      </c>
      <c r="L23" s="52"/>
      <c r="M23" s="64">
        <v>-3</v>
      </c>
      <c r="N23" s="52"/>
      <c r="O23" s="62">
        <v>1</v>
      </c>
      <c r="P23" s="113"/>
      <c r="Q23" s="63">
        <v>5</v>
      </c>
      <c r="R23" s="52"/>
      <c r="S23" s="62">
        <v>-4</v>
      </c>
      <c r="T23" s="857"/>
      <c r="U23" s="65">
        <v>-4</v>
      </c>
      <c r="V23" s="867"/>
      <c r="W23" s="64">
        <v>7</v>
      </c>
      <c r="X23" s="118"/>
      <c r="Y23" s="62">
        <v>6</v>
      </c>
      <c r="Z23" s="27"/>
    </row>
    <row r="24" spans="1:26" ht="12.6" customHeight="1" x14ac:dyDescent="0.2">
      <c r="A24" s="79" t="s">
        <v>663</v>
      </c>
      <c r="B24" s="1237">
        <v>16</v>
      </c>
      <c r="C24" s="1186">
        <v>44</v>
      </c>
      <c r="D24" s="42"/>
      <c r="E24" s="64">
        <v>0</v>
      </c>
      <c r="F24" s="52"/>
      <c r="G24" s="62">
        <v>0</v>
      </c>
      <c r="H24" s="113"/>
      <c r="I24" s="63">
        <v>0</v>
      </c>
      <c r="J24" s="52"/>
      <c r="K24" s="64">
        <v>3</v>
      </c>
      <c r="L24" s="52"/>
      <c r="M24" s="64">
        <v>0</v>
      </c>
      <c r="N24" s="52"/>
      <c r="O24" s="62">
        <v>2</v>
      </c>
      <c r="P24" s="113"/>
      <c r="Q24" s="63">
        <v>-1</v>
      </c>
      <c r="R24" s="52"/>
      <c r="S24" s="62">
        <v>40</v>
      </c>
      <c r="T24" s="857"/>
      <c r="U24" s="65">
        <v>5</v>
      </c>
      <c r="V24" s="867"/>
      <c r="W24" s="64">
        <v>41</v>
      </c>
      <c r="X24" s="118"/>
      <c r="Y24" s="62">
        <v>229</v>
      </c>
      <c r="Z24" s="27"/>
    </row>
    <row r="25" spans="1:26" ht="12.6" customHeight="1" x14ac:dyDescent="0.2">
      <c r="A25" s="79" t="s">
        <v>683</v>
      </c>
      <c r="B25" s="1237">
        <v>17</v>
      </c>
      <c r="C25" s="1186">
        <v>0</v>
      </c>
      <c r="D25" s="42"/>
      <c r="E25" s="64">
        <v>0</v>
      </c>
      <c r="F25" s="52"/>
      <c r="G25" s="62">
        <v>0</v>
      </c>
      <c r="H25" s="113"/>
      <c r="I25" s="63">
        <v>0</v>
      </c>
      <c r="J25" s="52"/>
      <c r="K25" s="64">
        <v>0</v>
      </c>
      <c r="L25" s="52"/>
      <c r="M25" s="64">
        <v>8</v>
      </c>
      <c r="N25" s="52"/>
      <c r="O25" s="62">
        <v>-78</v>
      </c>
      <c r="P25" s="113"/>
      <c r="Q25" s="63">
        <v>-27</v>
      </c>
      <c r="R25" s="52"/>
      <c r="S25" s="62">
        <v>0</v>
      </c>
      <c r="T25" s="857"/>
      <c r="U25" s="65">
        <v>-70</v>
      </c>
      <c r="V25" s="867"/>
      <c r="W25" s="64">
        <v>-64</v>
      </c>
      <c r="X25" s="118"/>
      <c r="Y25" s="62">
        <v>-35</v>
      </c>
      <c r="Z25" s="27"/>
    </row>
    <row r="26" spans="1:26" ht="12.6" customHeight="1" x14ac:dyDescent="0.2">
      <c r="A26" s="79" t="s">
        <v>905</v>
      </c>
      <c r="B26" s="1237">
        <v>18</v>
      </c>
      <c r="C26" s="1187">
        <v>-170</v>
      </c>
      <c r="D26" s="42"/>
      <c r="E26" s="70">
        <v>0</v>
      </c>
      <c r="F26" s="52"/>
      <c r="G26" s="68">
        <v>0</v>
      </c>
      <c r="H26" s="113"/>
      <c r="I26" s="69">
        <v>0</v>
      </c>
      <c r="J26" s="52"/>
      <c r="K26" s="70">
        <v>0</v>
      </c>
      <c r="L26" s="52"/>
      <c r="M26" s="70">
        <v>0</v>
      </c>
      <c r="N26" s="52"/>
      <c r="O26" s="68">
        <v>0</v>
      </c>
      <c r="P26" s="113"/>
      <c r="Q26" s="69">
        <v>0</v>
      </c>
      <c r="R26" s="52"/>
      <c r="S26" s="68">
        <v>0</v>
      </c>
      <c r="T26" s="857"/>
      <c r="U26" s="71">
        <v>0</v>
      </c>
      <c r="V26" s="867"/>
      <c r="W26" s="70">
        <v>0</v>
      </c>
      <c r="X26" s="118"/>
      <c r="Y26" s="68">
        <v>0</v>
      </c>
      <c r="Z26" s="27"/>
    </row>
    <row r="27" spans="1:26" ht="12.6" customHeight="1" x14ac:dyDescent="0.2">
      <c r="A27" s="79" t="s">
        <v>667</v>
      </c>
      <c r="B27" s="1237">
        <v>19</v>
      </c>
      <c r="C27" s="1188">
        <v>-154</v>
      </c>
      <c r="D27" s="42"/>
      <c r="E27" s="58">
        <v>3</v>
      </c>
      <c r="F27" s="52"/>
      <c r="G27" s="56">
        <v>1</v>
      </c>
      <c r="H27" s="113"/>
      <c r="I27" s="57">
        <v>2</v>
      </c>
      <c r="J27" s="52"/>
      <c r="K27" s="58">
        <v>-1</v>
      </c>
      <c r="L27" s="52"/>
      <c r="M27" s="58">
        <v>5</v>
      </c>
      <c r="N27" s="52"/>
      <c r="O27" s="56">
        <v>-75</v>
      </c>
      <c r="P27" s="113"/>
      <c r="Q27" s="57">
        <v>-23</v>
      </c>
      <c r="R27" s="52"/>
      <c r="S27" s="56">
        <v>36</v>
      </c>
      <c r="T27" s="857"/>
      <c r="U27" s="59">
        <v>-69</v>
      </c>
      <c r="V27" s="867"/>
      <c r="W27" s="58">
        <v>-16</v>
      </c>
      <c r="X27" s="118"/>
      <c r="Y27" s="56">
        <v>200</v>
      </c>
      <c r="Z27" s="27"/>
    </row>
    <row r="28" spans="1:26" ht="12.6" customHeight="1" x14ac:dyDescent="0.2">
      <c r="A28" s="79" t="s">
        <v>903</v>
      </c>
      <c r="B28" s="1237">
        <v>20</v>
      </c>
      <c r="C28" s="1187">
        <v>13</v>
      </c>
      <c r="D28" s="42"/>
      <c r="E28" s="70">
        <v>6</v>
      </c>
      <c r="F28" s="52"/>
      <c r="G28" s="68">
        <v>7</v>
      </c>
      <c r="H28" s="113"/>
      <c r="I28" s="69">
        <v>1</v>
      </c>
      <c r="J28" s="52"/>
      <c r="K28" s="70">
        <v>-3</v>
      </c>
      <c r="L28" s="52"/>
      <c r="M28" s="70">
        <v>5</v>
      </c>
      <c r="N28" s="52"/>
      <c r="O28" s="68">
        <v>24</v>
      </c>
      <c r="P28" s="113"/>
      <c r="Q28" s="69">
        <v>3</v>
      </c>
      <c r="R28" s="52"/>
      <c r="S28" s="68">
        <v>-2</v>
      </c>
      <c r="T28" s="857"/>
      <c r="U28" s="71">
        <v>27</v>
      </c>
      <c r="V28" s="867"/>
      <c r="W28" s="70">
        <v>7</v>
      </c>
      <c r="X28" s="118"/>
      <c r="Y28" s="68">
        <v>-4</v>
      </c>
      <c r="Z28" s="27"/>
    </row>
    <row r="29" spans="1:26" ht="12.6" customHeight="1" x14ac:dyDescent="0.2">
      <c r="A29" s="53" t="s">
        <v>669</v>
      </c>
      <c r="B29" s="1237">
        <v>21</v>
      </c>
      <c r="C29" s="1189">
        <v>-37</v>
      </c>
      <c r="D29" s="411"/>
      <c r="E29" s="850">
        <v>-24</v>
      </c>
      <c r="F29" s="411"/>
      <c r="G29" s="851">
        <v>-51</v>
      </c>
      <c r="H29" s="856"/>
      <c r="I29" s="852">
        <v>48</v>
      </c>
      <c r="J29" s="411"/>
      <c r="K29" s="850">
        <v>-5</v>
      </c>
      <c r="L29" s="411"/>
      <c r="M29" s="850">
        <v>-35</v>
      </c>
      <c r="N29" s="411"/>
      <c r="O29" s="851">
        <v>-56</v>
      </c>
      <c r="P29" s="856"/>
      <c r="Q29" s="852">
        <v>22</v>
      </c>
      <c r="R29" s="411"/>
      <c r="S29" s="851">
        <v>-45</v>
      </c>
      <c r="T29" s="857"/>
      <c r="U29" s="849">
        <v>-48</v>
      </c>
      <c r="V29" s="861"/>
      <c r="W29" s="850">
        <v>-135</v>
      </c>
      <c r="X29" s="866"/>
      <c r="Y29" s="851">
        <v>-41</v>
      </c>
      <c r="Z29" s="27"/>
    </row>
    <row r="30" spans="1:26" ht="4.1500000000000004" customHeight="1" x14ac:dyDescent="0.2">
      <c r="A30" s="225"/>
      <c r="B30" s="1227"/>
      <c r="C30" s="1190"/>
      <c r="D30" s="509"/>
      <c r="E30" s="509"/>
      <c r="F30" s="509"/>
      <c r="G30" s="509"/>
      <c r="H30" s="225"/>
      <c r="I30" s="509"/>
      <c r="J30" s="509"/>
      <c r="K30" s="509"/>
      <c r="L30" s="509"/>
      <c r="M30" s="509"/>
      <c r="N30" s="509"/>
      <c r="O30" s="509"/>
      <c r="P30" s="225"/>
      <c r="Q30" s="509"/>
      <c r="R30" s="509"/>
      <c r="S30" s="509"/>
      <c r="T30" s="225"/>
      <c r="U30" s="509"/>
      <c r="V30" s="509"/>
      <c r="W30" s="509"/>
      <c r="X30" s="509"/>
      <c r="Y30" s="509"/>
    </row>
    <row r="31" spans="1:26" ht="12.6" customHeight="1" x14ac:dyDescent="0.2">
      <c r="A31" s="42" t="s">
        <v>717</v>
      </c>
      <c r="B31" s="1227"/>
      <c r="C31" s="1191"/>
      <c r="D31" s="516"/>
      <c r="E31" s="516"/>
      <c r="F31" s="516"/>
      <c r="G31" s="516"/>
      <c r="H31" s="225"/>
      <c r="I31" s="516"/>
      <c r="J31" s="516"/>
      <c r="K31" s="516"/>
      <c r="L31" s="516"/>
      <c r="M31" s="516"/>
      <c r="N31" s="516"/>
      <c r="O31" s="516"/>
      <c r="P31" s="225"/>
      <c r="Q31" s="516"/>
      <c r="R31" s="516"/>
      <c r="S31" s="516"/>
      <c r="T31" s="225"/>
      <c r="U31" s="516"/>
      <c r="V31" s="516"/>
      <c r="W31" s="516"/>
      <c r="X31" s="516"/>
      <c r="Y31" s="516"/>
    </row>
    <row r="32" spans="1:26" ht="12.6" customHeight="1" x14ac:dyDescent="0.2">
      <c r="A32" s="53" t="s">
        <v>671</v>
      </c>
      <c r="B32" s="1237">
        <v>22</v>
      </c>
      <c r="C32" s="1185">
        <v>-178</v>
      </c>
      <c r="D32" s="855"/>
      <c r="E32" s="845">
        <v>-15</v>
      </c>
      <c r="F32" s="855"/>
      <c r="G32" s="846">
        <v>-43</v>
      </c>
      <c r="H32" s="856"/>
      <c r="I32" s="847">
        <v>51</v>
      </c>
      <c r="J32" s="855"/>
      <c r="K32" s="845">
        <v>-9</v>
      </c>
      <c r="L32" s="855"/>
      <c r="M32" s="845">
        <v>-25</v>
      </c>
      <c r="N32" s="855"/>
      <c r="O32" s="846">
        <v>-107</v>
      </c>
      <c r="P32" s="856"/>
      <c r="Q32" s="847">
        <v>2</v>
      </c>
      <c r="R32" s="855"/>
      <c r="S32" s="846">
        <v>-11</v>
      </c>
      <c r="T32" s="857"/>
      <c r="U32" s="844">
        <v>-90</v>
      </c>
      <c r="V32" s="858"/>
      <c r="W32" s="845">
        <v>-144</v>
      </c>
      <c r="X32" s="859"/>
      <c r="Y32" s="846">
        <v>155</v>
      </c>
      <c r="Z32" s="27"/>
    </row>
    <row r="33" spans="1:26" ht="12.6" customHeight="1" x14ac:dyDescent="0.2">
      <c r="A33" s="79" t="s">
        <v>686</v>
      </c>
      <c r="B33" s="1237">
        <v>23</v>
      </c>
      <c r="C33" s="1186">
        <v>-17</v>
      </c>
      <c r="D33" s="52"/>
      <c r="E33" s="888">
        <v>9</v>
      </c>
      <c r="F33" s="52"/>
      <c r="G33" s="889">
        <v>8</v>
      </c>
      <c r="H33" s="113"/>
      <c r="I33" s="890">
        <v>3</v>
      </c>
      <c r="J33" s="52"/>
      <c r="K33" s="888">
        <v>-3</v>
      </c>
      <c r="L33" s="52"/>
      <c r="M33" s="888">
        <v>-6</v>
      </c>
      <c r="N33" s="52"/>
      <c r="O33" s="889">
        <v>5</v>
      </c>
      <c r="P33" s="419"/>
      <c r="Q33" s="890">
        <v>0</v>
      </c>
      <c r="R33" s="416"/>
      <c r="S33" s="889">
        <v>-3</v>
      </c>
      <c r="T33" s="518"/>
      <c r="U33" s="65">
        <v>-1</v>
      </c>
      <c r="V33" s="519"/>
      <c r="W33" s="888">
        <v>0</v>
      </c>
      <c r="X33" s="322"/>
      <c r="Y33" s="889">
        <v>-2</v>
      </c>
      <c r="Z33" s="27"/>
    </row>
    <row r="34" spans="1:26" ht="12.6" customHeight="1" x14ac:dyDescent="0.2">
      <c r="A34" s="79" t="s">
        <v>674</v>
      </c>
      <c r="B34" s="1237">
        <v>24</v>
      </c>
      <c r="C34" s="1186">
        <v>46</v>
      </c>
      <c r="D34" s="52"/>
      <c r="E34" s="464">
        <v>0</v>
      </c>
      <c r="F34" s="52"/>
      <c r="G34" s="465">
        <v>0</v>
      </c>
      <c r="H34" s="113"/>
      <c r="I34" s="466">
        <v>0</v>
      </c>
      <c r="J34" s="52"/>
      <c r="K34" s="464">
        <v>-1</v>
      </c>
      <c r="L34" s="52"/>
      <c r="M34" s="464">
        <v>0</v>
      </c>
      <c r="N34" s="52"/>
      <c r="O34" s="465">
        <v>1</v>
      </c>
      <c r="P34" s="113"/>
      <c r="Q34" s="466">
        <v>0</v>
      </c>
      <c r="R34" s="52"/>
      <c r="S34" s="465">
        <v>37</v>
      </c>
      <c r="T34" s="355"/>
      <c r="U34" s="65">
        <v>0</v>
      </c>
      <c r="V34" s="356"/>
      <c r="W34" s="464">
        <v>39</v>
      </c>
      <c r="X34" s="106"/>
      <c r="Y34" s="465">
        <v>225</v>
      </c>
      <c r="Z34" s="27"/>
    </row>
    <row r="35" spans="1:26" ht="12.6" customHeight="1" x14ac:dyDescent="0.2">
      <c r="A35" s="79" t="s">
        <v>688</v>
      </c>
      <c r="B35" s="1237">
        <v>25</v>
      </c>
      <c r="C35" s="1186">
        <v>0</v>
      </c>
      <c r="D35" s="52"/>
      <c r="E35" s="464">
        <v>0</v>
      </c>
      <c r="F35" s="52"/>
      <c r="G35" s="465">
        <v>0</v>
      </c>
      <c r="H35" s="113"/>
      <c r="I35" s="466">
        <v>0</v>
      </c>
      <c r="J35" s="52"/>
      <c r="K35" s="464">
        <v>0</v>
      </c>
      <c r="L35" s="52"/>
      <c r="M35" s="464">
        <v>6</v>
      </c>
      <c r="N35" s="52"/>
      <c r="O35" s="465">
        <v>-57</v>
      </c>
      <c r="P35" s="113"/>
      <c r="Q35" s="466">
        <v>-20</v>
      </c>
      <c r="R35" s="52"/>
      <c r="S35" s="465">
        <v>0</v>
      </c>
      <c r="T35" s="355"/>
      <c r="U35" s="65">
        <v>-51</v>
      </c>
      <c r="V35" s="356"/>
      <c r="W35" s="464">
        <v>-48</v>
      </c>
      <c r="X35" s="52"/>
      <c r="Y35" s="465">
        <v>-27</v>
      </c>
      <c r="Z35" s="27"/>
    </row>
    <row r="36" spans="1:26" ht="12.6" customHeight="1" x14ac:dyDescent="0.2">
      <c r="A36" s="79" t="s">
        <v>904</v>
      </c>
      <c r="B36" s="1237">
        <v>26</v>
      </c>
      <c r="C36" s="1187">
        <v>-170</v>
      </c>
      <c r="D36" s="52"/>
      <c r="E36" s="458">
        <v>0</v>
      </c>
      <c r="F36" s="52"/>
      <c r="G36" s="459">
        <v>0</v>
      </c>
      <c r="H36" s="113"/>
      <c r="I36" s="460">
        <v>0</v>
      </c>
      <c r="J36" s="52"/>
      <c r="K36" s="458">
        <v>0</v>
      </c>
      <c r="L36" s="52"/>
      <c r="M36" s="458">
        <v>10</v>
      </c>
      <c r="N36" s="52"/>
      <c r="O36" s="459">
        <v>0</v>
      </c>
      <c r="P36" s="113"/>
      <c r="Q36" s="460">
        <v>0</v>
      </c>
      <c r="R36" s="52"/>
      <c r="S36" s="459">
        <v>0</v>
      </c>
      <c r="T36" s="355"/>
      <c r="U36" s="71">
        <v>10</v>
      </c>
      <c r="V36" s="356"/>
      <c r="W36" s="458">
        <v>0</v>
      </c>
      <c r="X36" s="106"/>
      <c r="Y36" s="459">
        <v>0</v>
      </c>
      <c r="Z36" s="27"/>
    </row>
    <row r="37" spans="1:26" ht="12.6" customHeight="1" x14ac:dyDescent="0.2">
      <c r="A37" s="79" t="s">
        <v>678</v>
      </c>
      <c r="B37" s="1237">
        <v>27</v>
      </c>
      <c r="C37" s="1192">
        <v>-141</v>
      </c>
      <c r="D37" s="42"/>
      <c r="E37" s="76">
        <v>9</v>
      </c>
      <c r="F37" s="52"/>
      <c r="G37" s="74">
        <v>8</v>
      </c>
      <c r="H37" s="113"/>
      <c r="I37" s="75">
        <v>3</v>
      </c>
      <c r="J37" s="140"/>
      <c r="K37" s="76">
        <v>-4</v>
      </c>
      <c r="L37" s="52"/>
      <c r="M37" s="76">
        <v>10</v>
      </c>
      <c r="N37" s="52"/>
      <c r="O37" s="74">
        <v>-51</v>
      </c>
      <c r="P37" s="113"/>
      <c r="Q37" s="75">
        <v>-20</v>
      </c>
      <c r="R37" s="52"/>
      <c r="S37" s="74">
        <v>34</v>
      </c>
      <c r="T37" s="857"/>
      <c r="U37" s="77">
        <v>-42</v>
      </c>
      <c r="V37" s="867"/>
      <c r="W37" s="76">
        <v>-9</v>
      </c>
      <c r="X37" s="118"/>
      <c r="Y37" s="74">
        <v>196</v>
      </c>
      <c r="Z37" s="27"/>
    </row>
    <row r="38" spans="1:26" ht="12.6" customHeight="1" x14ac:dyDescent="0.2">
      <c r="A38" s="53" t="s">
        <v>679</v>
      </c>
      <c r="B38" s="1237">
        <v>28</v>
      </c>
      <c r="C38" s="1189">
        <v>-37</v>
      </c>
      <c r="D38" s="411"/>
      <c r="E38" s="891">
        <v>-24</v>
      </c>
      <c r="F38" s="411"/>
      <c r="G38" s="892">
        <v>-51</v>
      </c>
      <c r="H38" s="856"/>
      <c r="I38" s="893">
        <v>48</v>
      </c>
      <c r="J38" s="809"/>
      <c r="K38" s="891">
        <v>-5</v>
      </c>
      <c r="L38" s="411"/>
      <c r="M38" s="891">
        <v>-35</v>
      </c>
      <c r="N38" s="411"/>
      <c r="O38" s="892">
        <v>-56</v>
      </c>
      <c r="P38" s="856"/>
      <c r="Q38" s="893">
        <v>22</v>
      </c>
      <c r="R38" s="411"/>
      <c r="S38" s="892">
        <v>-45</v>
      </c>
      <c r="T38" s="899"/>
      <c r="U38" s="849">
        <v>-48</v>
      </c>
      <c r="V38" s="900"/>
      <c r="W38" s="891">
        <v>-135</v>
      </c>
      <c r="X38" s="678"/>
      <c r="Y38" s="892">
        <v>-41</v>
      </c>
      <c r="Z38" s="27"/>
    </row>
    <row r="39" spans="1:26" ht="5.85" customHeight="1" x14ac:dyDescent="0.2">
      <c r="A39" s="225"/>
      <c r="B39" s="225"/>
      <c r="C39" s="509"/>
      <c r="D39" s="509"/>
      <c r="E39" s="509"/>
      <c r="F39" s="509"/>
      <c r="G39" s="509"/>
      <c r="H39" s="225"/>
      <c r="I39" s="509"/>
      <c r="J39" s="509"/>
      <c r="K39" s="509"/>
      <c r="L39" s="509"/>
      <c r="M39" s="509"/>
      <c r="N39" s="509"/>
      <c r="O39" s="509"/>
      <c r="P39" s="225"/>
      <c r="Q39" s="509"/>
      <c r="R39" s="509"/>
      <c r="S39" s="509"/>
      <c r="T39" s="225"/>
      <c r="U39" s="509"/>
      <c r="V39" s="509"/>
      <c r="W39" s="509"/>
      <c r="X39" s="509"/>
      <c r="Y39" s="509"/>
    </row>
    <row r="40" spans="1:26" ht="9.75" customHeight="1" x14ac:dyDescent="0.2">
      <c r="A40" s="1311" t="s">
        <v>718</v>
      </c>
      <c r="B40" s="1311"/>
      <c r="C40" s="1311"/>
      <c r="D40" s="1311"/>
      <c r="E40" s="1311"/>
      <c r="F40" s="1311"/>
      <c r="G40" s="1311"/>
      <c r="H40" s="1311"/>
      <c r="I40" s="1311"/>
      <c r="J40" s="1311"/>
      <c r="K40" s="1311"/>
      <c r="L40" s="1311"/>
      <c r="M40" s="1311"/>
      <c r="N40" s="1311"/>
      <c r="O40" s="1311"/>
      <c r="P40" s="1311"/>
      <c r="Q40" s="1311"/>
      <c r="R40" s="1311"/>
      <c r="S40" s="1311"/>
      <c r="T40" s="1311"/>
      <c r="U40" s="1311"/>
      <c r="V40" s="1311"/>
      <c r="W40" s="1311"/>
      <c r="X40" s="1311"/>
      <c r="Y40" s="1311"/>
    </row>
    <row r="41" spans="1:26" s="1062" customFormat="1" ht="9.75" customHeight="1" x14ac:dyDescent="0.2">
      <c r="A41" s="1312" t="s">
        <v>917</v>
      </c>
      <c r="B41" s="1312"/>
      <c r="C41" s="1312"/>
      <c r="D41" s="1312"/>
      <c r="E41" s="1312"/>
      <c r="F41" s="1312"/>
      <c r="G41" s="1312"/>
      <c r="H41" s="1312"/>
      <c r="I41" s="1312"/>
      <c r="J41" s="1312"/>
      <c r="K41" s="1312"/>
      <c r="L41" s="1312"/>
      <c r="M41" s="1312"/>
      <c r="N41" s="1312"/>
      <c r="O41" s="1312"/>
      <c r="P41" s="1312"/>
      <c r="Q41" s="1312"/>
      <c r="R41" s="1312"/>
      <c r="S41" s="1312"/>
      <c r="T41" s="1312"/>
      <c r="U41" s="1312"/>
      <c r="V41" s="1312"/>
      <c r="W41" s="1312"/>
      <c r="X41" s="1312"/>
      <c r="Y41" s="1312"/>
    </row>
    <row r="42" spans="1:26" ht="18" customHeight="1" x14ac:dyDescent="0.2">
      <c r="A42" s="1311" t="s">
        <v>934</v>
      </c>
      <c r="B42" s="1311"/>
      <c r="C42" s="1311"/>
      <c r="D42" s="1311"/>
      <c r="E42" s="1311"/>
      <c r="F42" s="1311"/>
      <c r="G42" s="1311"/>
      <c r="H42" s="1311"/>
      <c r="I42" s="1311"/>
      <c r="J42" s="1311"/>
      <c r="K42" s="1311"/>
      <c r="L42" s="1311"/>
      <c r="M42" s="1311"/>
      <c r="N42" s="1311"/>
      <c r="O42" s="1311"/>
      <c r="P42" s="1311"/>
      <c r="Q42" s="1311"/>
      <c r="R42" s="1311"/>
      <c r="S42" s="1311"/>
      <c r="T42" s="1311"/>
      <c r="U42" s="1311"/>
      <c r="V42" s="1311"/>
      <c r="W42" s="1311"/>
      <c r="X42" s="1311"/>
      <c r="Y42" s="1311"/>
    </row>
  </sheetData>
  <mergeCells count="5">
    <mergeCell ref="C2:S2"/>
    <mergeCell ref="U2:Y2"/>
    <mergeCell ref="A42:Y42"/>
    <mergeCell ref="A40:Y40"/>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AG49"/>
  <sheetViews>
    <sheetView showGridLines="0" showRuler="0" zoomScale="136" zoomScaleNormal="136" workbookViewId="0">
      <selection activeCell="AG9" sqref="AG9"/>
    </sheetView>
  </sheetViews>
  <sheetFormatPr defaultColWidth="13.7109375" defaultRowHeight="12.75" x14ac:dyDescent="0.2"/>
  <cols>
    <col min="1" max="1" width="58.28515625"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85546875" customWidth="1"/>
    <col min="22" max="22" width="0.28515625" customWidth="1"/>
    <col min="23" max="23" width="5.7109375" customWidth="1"/>
    <col min="24" max="24" width="0.28515625" customWidth="1"/>
    <col min="25" max="25" width="5.7109375" customWidth="1"/>
    <col min="26" max="26" width="0.28515625" customWidth="1"/>
    <col min="27" max="27" width="5.7109375" customWidth="1"/>
    <col min="28" max="28" width="0.28515625" customWidth="1"/>
    <col min="29" max="29" width="5.7109375" customWidth="1"/>
    <col min="30" max="30" width="0.28515625" customWidth="1"/>
    <col min="31" max="31" width="5.85546875" customWidth="1"/>
    <col min="32" max="33" width="6" customWidth="1"/>
  </cols>
  <sheetData>
    <row r="1" spans="1:33" ht="15" customHeight="1" x14ac:dyDescent="0.2">
      <c r="A1" s="42" t="s">
        <v>692</v>
      </c>
      <c r="B1" s="78"/>
      <c r="C1" s="649"/>
      <c r="D1" s="649"/>
      <c r="E1" s="649"/>
      <c r="F1" s="649"/>
      <c r="G1" s="649"/>
      <c r="H1" s="649"/>
      <c r="I1" s="649"/>
      <c r="J1" s="649"/>
      <c r="K1" s="649"/>
      <c r="L1" s="649"/>
      <c r="M1" s="649"/>
      <c r="N1" s="649"/>
      <c r="O1" s="649"/>
      <c r="P1" s="649"/>
      <c r="Q1" s="649"/>
      <c r="R1" s="649"/>
      <c r="S1" s="649"/>
      <c r="T1" s="351"/>
      <c r="U1" s="649"/>
      <c r="V1" s="649"/>
      <c r="W1" s="649"/>
      <c r="X1" s="649"/>
      <c r="Y1" s="649"/>
      <c r="Z1" s="78"/>
      <c r="AA1" s="78"/>
      <c r="AB1" s="78"/>
      <c r="AC1" s="78"/>
      <c r="AD1" s="78"/>
      <c r="AE1" s="78"/>
      <c r="AF1" s="78"/>
      <c r="AG1" s="78"/>
    </row>
    <row r="2" spans="1:33" ht="15.75" customHeight="1" x14ac:dyDescent="0.2">
      <c r="A2" s="52" t="s">
        <v>719</v>
      </c>
      <c r="B2" s="270"/>
      <c r="C2" s="1308" t="s">
        <v>142</v>
      </c>
      <c r="D2" s="1315"/>
      <c r="E2" s="1315"/>
      <c r="F2" s="1315"/>
      <c r="G2" s="1315"/>
      <c r="H2" s="1315"/>
      <c r="I2" s="1315"/>
      <c r="J2" s="1315"/>
      <c r="K2" s="1315"/>
      <c r="L2" s="1315"/>
      <c r="M2" s="1315"/>
      <c r="N2" s="1315"/>
      <c r="O2" s="1315"/>
      <c r="P2" s="1315"/>
      <c r="Q2" s="1315"/>
      <c r="R2" s="1315"/>
      <c r="S2" s="1316"/>
      <c r="T2" s="105"/>
      <c r="U2" s="1308" t="s">
        <v>143</v>
      </c>
      <c r="V2" s="1315"/>
      <c r="W2" s="1315"/>
      <c r="X2" s="1315"/>
      <c r="Y2" s="1316"/>
      <c r="Z2" s="650"/>
      <c r="AA2" s="78"/>
      <c r="AB2" s="78"/>
      <c r="AC2" s="78"/>
      <c r="AD2" s="78"/>
      <c r="AE2" s="78"/>
      <c r="AF2" s="78"/>
      <c r="AG2" s="78"/>
    </row>
    <row r="3" spans="1:33" ht="12.6" customHeight="1" x14ac:dyDescent="0.2">
      <c r="A3" s="52"/>
      <c r="B3" s="226"/>
      <c r="C3" s="44" t="s">
        <v>69</v>
      </c>
      <c r="D3" s="48"/>
      <c r="E3" s="48" t="s">
        <v>70</v>
      </c>
      <c r="F3" s="48"/>
      <c r="G3" s="47" t="s">
        <v>71</v>
      </c>
      <c r="H3" s="107"/>
      <c r="I3" s="44" t="s">
        <v>72</v>
      </c>
      <c r="J3" s="48"/>
      <c r="K3" s="48" t="s">
        <v>73</v>
      </c>
      <c r="L3" s="48"/>
      <c r="M3" s="48" t="s">
        <v>74</v>
      </c>
      <c r="N3" s="48"/>
      <c r="O3" s="47" t="s">
        <v>75</v>
      </c>
      <c r="P3" s="107"/>
      <c r="Q3" s="1273" t="s">
        <v>76</v>
      </c>
      <c r="R3" s="1274"/>
      <c r="S3" s="1275" t="s">
        <v>77</v>
      </c>
      <c r="T3" s="105"/>
      <c r="U3" s="1249">
        <v>2021</v>
      </c>
      <c r="V3" s="48"/>
      <c r="W3" s="50">
        <v>2020</v>
      </c>
      <c r="X3" s="108"/>
      <c r="Y3" s="147">
        <v>2019</v>
      </c>
      <c r="Z3" s="139"/>
      <c r="AA3" s="106"/>
      <c r="AB3" s="106"/>
      <c r="AC3" s="106"/>
      <c r="AD3" s="106"/>
      <c r="AE3" s="106"/>
      <c r="AF3" s="106"/>
      <c r="AG3" s="106"/>
    </row>
    <row r="4" spans="1:33" ht="12.6" customHeight="1" x14ac:dyDescent="0.2">
      <c r="A4" s="42" t="s">
        <v>720</v>
      </c>
      <c r="B4" s="225"/>
      <c r="C4" s="854"/>
      <c r="D4" s="854"/>
      <c r="E4" s="854"/>
      <c r="F4" s="854"/>
      <c r="G4" s="854"/>
      <c r="H4" s="225"/>
      <c r="I4" s="854"/>
      <c r="J4" s="854"/>
      <c r="K4" s="854"/>
      <c r="L4" s="854"/>
      <c r="M4" s="854"/>
      <c r="N4" s="854"/>
      <c r="O4" s="854"/>
      <c r="P4" s="964"/>
      <c r="Q4" s="964"/>
      <c r="R4" s="964"/>
      <c r="S4" s="964"/>
      <c r="T4" s="964"/>
      <c r="U4" s="964"/>
      <c r="V4" s="854"/>
      <c r="W4" s="854"/>
      <c r="X4" s="854"/>
      <c r="Y4" s="854"/>
      <c r="Z4" s="225"/>
      <c r="AA4" s="225"/>
      <c r="AB4" s="225"/>
      <c r="AC4" s="225"/>
      <c r="AD4" s="225"/>
      <c r="AE4" s="225"/>
      <c r="AF4" s="225"/>
      <c r="AG4" s="225"/>
    </row>
    <row r="5" spans="1:33" ht="12.6" customHeight="1" x14ac:dyDescent="0.2">
      <c r="A5" s="252" t="s">
        <v>660</v>
      </c>
      <c r="B5" s="1237">
        <v>1</v>
      </c>
      <c r="C5" s="844">
        <v>72</v>
      </c>
      <c r="D5" s="855"/>
      <c r="E5" s="845">
        <v>167</v>
      </c>
      <c r="F5" s="855"/>
      <c r="G5" s="846">
        <v>133</v>
      </c>
      <c r="H5" s="856"/>
      <c r="I5" s="847">
        <v>68</v>
      </c>
      <c r="J5" s="855"/>
      <c r="K5" s="845">
        <v>37</v>
      </c>
      <c r="L5" s="855"/>
      <c r="M5" s="845">
        <v>127</v>
      </c>
      <c r="N5" s="855"/>
      <c r="O5" s="846">
        <v>167</v>
      </c>
      <c r="P5" s="856"/>
      <c r="Q5" s="1293">
        <v>66</v>
      </c>
      <c r="R5" s="1294"/>
      <c r="S5" s="1295">
        <v>-85</v>
      </c>
      <c r="T5" s="857"/>
      <c r="U5" s="1296">
        <v>399</v>
      </c>
      <c r="V5" s="858"/>
      <c r="W5" s="845">
        <v>191</v>
      </c>
      <c r="X5" s="859"/>
      <c r="Y5" s="846">
        <v>122</v>
      </c>
      <c r="Z5" s="917"/>
      <c r="AA5" s="867"/>
      <c r="AB5" s="867"/>
      <c r="AC5" s="867"/>
      <c r="AD5" s="867"/>
      <c r="AE5" s="867"/>
      <c r="AF5" s="867"/>
      <c r="AG5" s="867"/>
    </row>
    <row r="6" spans="1:33" ht="12.6" customHeight="1" x14ac:dyDescent="0.2">
      <c r="A6" s="79" t="s">
        <v>681</v>
      </c>
      <c r="B6" s="1237">
        <v>2</v>
      </c>
      <c r="C6" s="65">
        <v>-18</v>
      </c>
      <c r="D6" s="42"/>
      <c r="E6" s="64">
        <v>33</v>
      </c>
      <c r="F6" s="52"/>
      <c r="G6" s="62">
        <v>47</v>
      </c>
      <c r="H6" s="113"/>
      <c r="I6" s="63">
        <v>42</v>
      </c>
      <c r="J6" s="52"/>
      <c r="K6" s="64">
        <v>15</v>
      </c>
      <c r="L6" s="52"/>
      <c r="M6" s="64">
        <v>-6</v>
      </c>
      <c r="N6" s="52"/>
      <c r="O6" s="62">
        <v>43</v>
      </c>
      <c r="P6" s="113"/>
      <c r="Q6" s="63">
        <v>1</v>
      </c>
      <c r="R6" s="52"/>
      <c r="S6" s="62">
        <v>-17</v>
      </c>
      <c r="T6" s="857"/>
      <c r="U6" s="65">
        <v>94</v>
      </c>
      <c r="V6" s="867"/>
      <c r="W6" s="64">
        <v>7</v>
      </c>
      <c r="X6" s="118"/>
      <c r="Y6" s="62">
        <v>-50</v>
      </c>
      <c r="Z6" s="128"/>
      <c r="AA6" s="117"/>
      <c r="AB6" s="117"/>
      <c r="AC6" s="117"/>
      <c r="AD6" s="117"/>
      <c r="AE6" s="117"/>
      <c r="AF6" s="117"/>
      <c r="AG6" s="117"/>
    </row>
    <row r="7" spans="1:33" ht="12.6" customHeight="1" x14ac:dyDescent="0.2">
      <c r="A7" s="79" t="s">
        <v>663</v>
      </c>
      <c r="B7" s="1237">
        <v>3</v>
      </c>
      <c r="C7" s="65">
        <v>-25</v>
      </c>
      <c r="D7" s="42"/>
      <c r="E7" s="64">
        <v>0</v>
      </c>
      <c r="F7" s="52"/>
      <c r="G7" s="62">
        <v>9</v>
      </c>
      <c r="H7" s="113"/>
      <c r="I7" s="63">
        <v>-19</v>
      </c>
      <c r="J7" s="52"/>
      <c r="K7" s="64">
        <v>-78</v>
      </c>
      <c r="L7" s="52"/>
      <c r="M7" s="64">
        <v>0</v>
      </c>
      <c r="N7" s="52"/>
      <c r="O7" s="62">
        <v>-4</v>
      </c>
      <c r="P7" s="113"/>
      <c r="Q7" s="63">
        <v>-58</v>
      </c>
      <c r="R7" s="52"/>
      <c r="S7" s="62">
        <v>-219</v>
      </c>
      <c r="T7" s="857"/>
      <c r="U7" s="65">
        <v>-101</v>
      </c>
      <c r="V7" s="867"/>
      <c r="W7" s="64">
        <v>-299</v>
      </c>
      <c r="X7" s="118"/>
      <c r="Y7" s="62">
        <v>-279</v>
      </c>
      <c r="Z7" s="128"/>
      <c r="AA7" s="117"/>
      <c r="AB7" s="117"/>
      <c r="AC7" s="117"/>
      <c r="AD7" s="117"/>
      <c r="AE7" s="117"/>
      <c r="AF7" s="117"/>
      <c r="AG7" s="117"/>
    </row>
    <row r="8" spans="1:33" ht="12.6" customHeight="1" x14ac:dyDescent="0.2">
      <c r="A8" s="79" t="s">
        <v>683</v>
      </c>
      <c r="B8" s="1237">
        <v>4</v>
      </c>
      <c r="C8" s="65">
        <v>-25</v>
      </c>
      <c r="D8" s="42"/>
      <c r="E8" s="64">
        <v>-48</v>
      </c>
      <c r="F8" s="52"/>
      <c r="G8" s="62">
        <v>-5</v>
      </c>
      <c r="H8" s="113"/>
      <c r="I8" s="63">
        <v>-8</v>
      </c>
      <c r="J8" s="52"/>
      <c r="K8" s="64">
        <v>-1</v>
      </c>
      <c r="L8" s="52"/>
      <c r="M8" s="64">
        <v>-2</v>
      </c>
      <c r="N8" s="52"/>
      <c r="O8" s="62">
        <v>0</v>
      </c>
      <c r="P8" s="113"/>
      <c r="Q8" s="63">
        <v>-1</v>
      </c>
      <c r="R8" s="52"/>
      <c r="S8" s="62">
        <v>-1</v>
      </c>
      <c r="T8" s="857"/>
      <c r="U8" s="65">
        <v>-11</v>
      </c>
      <c r="V8" s="867"/>
      <c r="W8" s="64">
        <v>-4</v>
      </c>
      <c r="X8" s="118"/>
      <c r="Y8" s="62">
        <v>-21</v>
      </c>
      <c r="Z8" s="128"/>
      <c r="AA8" s="117"/>
      <c r="AB8" s="117"/>
      <c r="AC8" s="117"/>
      <c r="AD8" s="117"/>
      <c r="AE8" s="117"/>
      <c r="AF8" s="117"/>
      <c r="AG8" s="117"/>
    </row>
    <row r="9" spans="1:33" ht="12.6" customHeight="1" x14ac:dyDescent="0.2">
      <c r="A9" s="79" t="s">
        <v>786</v>
      </c>
      <c r="B9" s="1237">
        <v>5</v>
      </c>
      <c r="C9" s="66">
        <v>-53</v>
      </c>
      <c r="E9" s="67">
        <v>73</v>
      </c>
      <c r="G9" s="217">
        <v>0</v>
      </c>
      <c r="H9" s="235"/>
      <c r="I9" s="218">
        <v>0</v>
      </c>
      <c r="K9" s="67">
        <v>0</v>
      </c>
      <c r="M9" s="67">
        <v>0</v>
      </c>
      <c r="O9" s="217">
        <v>0</v>
      </c>
      <c r="P9" s="235"/>
      <c r="Q9" s="218">
        <v>0</v>
      </c>
      <c r="S9" s="217">
        <v>0</v>
      </c>
      <c r="T9" s="878"/>
      <c r="U9" s="66">
        <v>0</v>
      </c>
      <c r="W9" s="67">
        <v>0</v>
      </c>
      <c r="Y9" s="217">
        <v>0</v>
      </c>
      <c r="Z9" s="128"/>
      <c r="AA9" s="117"/>
      <c r="AB9" s="117"/>
      <c r="AC9" s="117"/>
      <c r="AD9" s="117"/>
      <c r="AE9" s="117"/>
      <c r="AF9" s="117"/>
      <c r="AG9" s="117"/>
    </row>
    <row r="10" spans="1:33" ht="12.6" customHeight="1" x14ac:dyDescent="0.2">
      <c r="A10" s="79" t="s">
        <v>667</v>
      </c>
      <c r="B10" s="1237">
        <v>6</v>
      </c>
      <c r="C10" s="59">
        <v>-121</v>
      </c>
      <c r="D10" s="42"/>
      <c r="E10" s="58">
        <v>58</v>
      </c>
      <c r="F10" s="52"/>
      <c r="G10" s="56">
        <v>51</v>
      </c>
      <c r="H10" s="113"/>
      <c r="I10" s="57">
        <v>15</v>
      </c>
      <c r="J10" s="52"/>
      <c r="K10" s="58">
        <v>-64</v>
      </c>
      <c r="L10" s="52"/>
      <c r="M10" s="58">
        <v>-8</v>
      </c>
      <c r="N10" s="52"/>
      <c r="O10" s="56">
        <v>39</v>
      </c>
      <c r="P10" s="113"/>
      <c r="Q10" s="57">
        <v>-58</v>
      </c>
      <c r="R10" s="52"/>
      <c r="S10" s="56">
        <v>-237</v>
      </c>
      <c r="T10" s="857"/>
      <c r="U10" s="59">
        <v>-18</v>
      </c>
      <c r="V10" s="867"/>
      <c r="W10" s="58">
        <v>-296</v>
      </c>
      <c r="X10" s="118"/>
      <c r="Y10" s="56">
        <v>-350</v>
      </c>
      <c r="Z10" s="128"/>
      <c r="AA10" s="117"/>
      <c r="AB10" s="117"/>
      <c r="AC10" s="117"/>
      <c r="AD10" s="117"/>
      <c r="AE10" s="117"/>
      <c r="AF10" s="117"/>
      <c r="AG10" s="117"/>
    </row>
    <row r="11" spans="1:33" ht="12.6" customHeight="1" x14ac:dyDescent="0.2">
      <c r="A11" s="79" t="s">
        <v>684</v>
      </c>
      <c r="B11" s="1237">
        <v>7</v>
      </c>
      <c r="C11" s="71">
        <v>27</v>
      </c>
      <c r="D11" s="42"/>
      <c r="E11" s="70">
        <v>-12</v>
      </c>
      <c r="F11" s="52"/>
      <c r="G11" s="68">
        <v>-11</v>
      </c>
      <c r="H11" s="113"/>
      <c r="I11" s="69">
        <v>-3</v>
      </c>
      <c r="J11" s="52"/>
      <c r="K11" s="70">
        <v>13</v>
      </c>
      <c r="L11" s="52"/>
      <c r="M11" s="70">
        <v>2</v>
      </c>
      <c r="N11" s="52"/>
      <c r="O11" s="68">
        <v>-8</v>
      </c>
      <c r="P11" s="113"/>
      <c r="Q11" s="69">
        <v>12</v>
      </c>
      <c r="R11" s="52"/>
      <c r="S11" s="68">
        <v>50</v>
      </c>
      <c r="T11" s="857"/>
      <c r="U11" s="71">
        <v>4</v>
      </c>
      <c r="V11" s="867"/>
      <c r="W11" s="70">
        <v>62</v>
      </c>
      <c r="X11" s="118"/>
      <c r="Y11" s="68">
        <v>73</v>
      </c>
      <c r="Z11" s="128"/>
      <c r="AA11" s="117"/>
      <c r="AB11" s="117"/>
      <c r="AC11" s="117"/>
      <c r="AD11" s="117"/>
      <c r="AE11" s="117"/>
      <c r="AF11" s="117"/>
      <c r="AG11" s="117"/>
    </row>
    <row r="12" spans="1:33" ht="12.6" customHeight="1" x14ac:dyDescent="0.2">
      <c r="A12" s="252" t="s">
        <v>669</v>
      </c>
      <c r="B12" s="1237">
        <v>8</v>
      </c>
      <c r="C12" s="849">
        <v>166</v>
      </c>
      <c r="D12" s="411"/>
      <c r="E12" s="850">
        <v>121</v>
      </c>
      <c r="F12" s="411"/>
      <c r="G12" s="851">
        <v>93</v>
      </c>
      <c r="H12" s="856"/>
      <c r="I12" s="852">
        <v>56</v>
      </c>
      <c r="J12" s="411"/>
      <c r="K12" s="850">
        <v>88</v>
      </c>
      <c r="L12" s="411"/>
      <c r="M12" s="850">
        <v>133</v>
      </c>
      <c r="N12" s="411"/>
      <c r="O12" s="851">
        <v>136</v>
      </c>
      <c r="P12" s="856"/>
      <c r="Q12" s="852">
        <v>112</v>
      </c>
      <c r="R12" s="411"/>
      <c r="S12" s="851">
        <v>102</v>
      </c>
      <c r="T12" s="857"/>
      <c r="U12" s="849">
        <v>413</v>
      </c>
      <c r="V12" s="861"/>
      <c r="W12" s="850">
        <v>425</v>
      </c>
      <c r="X12" s="866"/>
      <c r="Y12" s="851">
        <v>399</v>
      </c>
      <c r="Z12" s="917"/>
      <c r="AA12" s="867"/>
      <c r="AB12" s="867"/>
      <c r="AC12" s="867"/>
      <c r="AD12" s="867"/>
      <c r="AE12" s="867"/>
      <c r="AF12" s="867"/>
      <c r="AG12" s="867"/>
    </row>
    <row r="13" spans="1:33" ht="4.1500000000000004" customHeight="1" x14ac:dyDescent="0.2">
      <c r="A13" s="225"/>
      <c r="B13" s="1227"/>
      <c r="C13" s="1182"/>
      <c r="D13" s="509"/>
      <c r="E13" s="509"/>
      <c r="F13" s="509"/>
      <c r="G13" s="509"/>
      <c r="H13" s="225"/>
      <c r="I13" s="509"/>
      <c r="J13" s="509"/>
      <c r="K13" s="509"/>
      <c r="L13" s="509"/>
      <c r="M13" s="509"/>
      <c r="N13" s="509"/>
      <c r="O13" s="509"/>
      <c r="P13" s="225"/>
      <c r="Q13" s="509"/>
      <c r="R13" s="509"/>
      <c r="S13" s="509"/>
      <c r="T13" s="225"/>
      <c r="U13" s="509"/>
      <c r="V13" s="509"/>
      <c r="W13" s="509"/>
      <c r="X13" s="509"/>
      <c r="Y13" s="509"/>
      <c r="Z13" s="225"/>
      <c r="AA13" s="225"/>
      <c r="AB13" s="225"/>
      <c r="AC13" s="225"/>
      <c r="AD13" s="225"/>
      <c r="AE13" s="225"/>
      <c r="AF13" s="225"/>
      <c r="AG13" s="225"/>
    </row>
    <row r="14" spans="1:33" ht="12.6" customHeight="1" x14ac:dyDescent="0.2">
      <c r="A14" s="42" t="s">
        <v>722</v>
      </c>
      <c r="B14" s="1229"/>
      <c r="C14" s="411"/>
      <c r="D14" s="411"/>
      <c r="E14" s="861"/>
      <c r="F14" s="411"/>
      <c r="G14" s="861"/>
      <c r="H14" s="42"/>
      <c r="I14" s="861"/>
      <c r="J14" s="411"/>
      <c r="K14" s="861"/>
      <c r="L14" s="411"/>
      <c r="M14" s="861"/>
      <c r="N14" s="411"/>
      <c r="O14" s="861"/>
      <c r="P14" s="42"/>
      <c r="Q14" s="861"/>
      <c r="R14" s="411"/>
      <c r="S14" s="861"/>
      <c r="T14" s="867"/>
      <c r="U14" s="411"/>
      <c r="V14" s="861"/>
      <c r="W14" s="861"/>
      <c r="X14" s="866"/>
      <c r="Y14" s="861"/>
      <c r="Z14" s="867"/>
      <c r="AA14" s="867"/>
      <c r="AB14" s="867"/>
      <c r="AC14" s="867"/>
      <c r="AD14" s="867"/>
      <c r="AE14" s="867"/>
      <c r="AF14" s="867"/>
      <c r="AG14" s="867"/>
    </row>
    <row r="15" spans="1:33" ht="12.6" customHeight="1" x14ac:dyDescent="0.2">
      <c r="A15" s="252" t="s">
        <v>660</v>
      </c>
      <c r="B15" s="1237">
        <v>9</v>
      </c>
      <c r="C15" s="844">
        <v>72</v>
      </c>
      <c r="D15" s="855"/>
      <c r="E15" s="845">
        <v>167</v>
      </c>
      <c r="F15" s="855"/>
      <c r="G15" s="846">
        <v>133</v>
      </c>
      <c r="H15" s="856"/>
      <c r="I15" s="847">
        <v>68</v>
      </c>
      <c r="J15" s="855"/>
      <c r="K15" s="845">
        <v>37</v>
      </c>
      <c r="L15" s="855"/>
      <c r="M15" s="845">
        <v>127</v>
      </c>
      <c r="N15" s="855"/>
      <c r="O15" s="846">
        <v>167</v>
      </c>
      <c r="P15" s="856"/>
      <c r="Q15" s="847">
        <v>66</v>
      </c>
      <c r="R15" s="855"/>
      <c r="S15" s="846">
        <v>-85</v>
      </c>
      <c r="T15" s="857"/>
      <c r="U15" s="844">
        <v>399</v>
      </c>
      <c r="V15" s="858"/>
      <c r="W15" s="845">
        <v>191</v>
      </c>
      <c r="X15" s="859"/>
      <c r="Y15" s="846">
        <v>122</v>
      </c>
      <c r="Z15" s="917"/>
      <c r="AA15" s="867"/>
      <c r="AB15" s="867"/>
      <c r="AC15" s="867"/>
      <c r="AD15" s="867"/>
      <c r="AE15" s="867"/>
      <c r="AF15" s="867"/>
      <c r="AG15" s="867"/>
    </row>
    <row r="16" spans="1:33" ht="12.6" customHeight="1" x14ac:dyDescent="0.2">
      <c r="A16" s="79" t="s">
        <v>686</v>
      </c>
      <c r="B16" s="1237">
        <v>10</v>
      </c>
      <c r="C16" s="65">
        <v>-14</v>
      </c>
      <c r="D16" s="52"/>
      <c r="E16" s="386">
        <v>26</v>
      </c>
      <c r="F16" s="52"/>
      <c r="G16" s="387">
        <v>37</v>
      </c>
      <c r="H16" s="113"/>
      <c r="I16" s="388">
        <v>33</v>
      </c>
      <c r="J16" s="52"/>
      <c r="K16" s="386">
        <v>12</v>
      </c>
      <c r="L16" s="52"/>
      <c r="M16" s="386">
        <v>-5</v>
      </c>
      <c r="N16" s="52"/>
      <c r="O16" s="387">
        <v>34</v>
      </c>
      <c r="P16" s="419"/>
      <c r="Q16" s="388">
        <v>1</v>
      </c>
      <c r="R16" s="416"/>
      <c r="S16" s="387">
        <v>-13</v>
      </c>
      <c r="T16" s="417"/>
      <c r="U16" s="65">
        <v>74</v>
      </c>
      <c r="V16" s="431"/>
      <c r="W16" s="386">
        <v>6</v>
      </c>
      <c r="X16" s="322"/>
      <c r="Y16" s="387">
        <v>-40</v>
      </c>
      <c r="Z16" s="918"/>
      <c r="AA16" s="431"/>
      <c r="AB16" s="431"/>
      <c r="AC16" s="431"/>
      <c r="AD16" s="431"/>
      <c r="AE16" s="431"/>
      <c r="AF16" s="431"/>
      <c r="AG16" s="431"/>
    </row>
    <row r="17" spans="1:33" ht="12.6" customHeight="1" x14ac:dyDescent="0.2">
      <c r="A17" s="79" t="s">
        <v>674</v>
      </c>
      <c r="B17" s="1237">
        <v>11</v>
      </c>
      <c r="C17" s="65">
        <v>-20</v>
      </c>
      <c r="D17" s="52"/>
      <c r="E17" s="386">
        <v>0</v>
      </c>
      <c r="F17" s="52"/>
      <c r="G17" s="387">
        <v>7</v>
      </c>
      <c r="H17" s="113"/>
      <c r="I17" s="388">
        <v>-15</v>
      </c>
      <c r="J17" s="52"/>
      <c r="K17" s="386">
        <v>-62</v>
      </c>
      <c r="L17" s="52"/>
      <c r="M17" s="386">
        <v>0</v>
      </c>
      <c r="N17" s="52"/>
      <c r="O17" s="387">
        <v>-3</v>
      </c>
      <c r="P17" s="419"/>
      <c r="Q17" s="388">
        <v>-46</v>
      </c>
      <c r="R17" s="416"/>
      <c r="S17" s="387">
        <v>-173</v>
      </c>
      <c r="T17" s="417"/>
      <c r="U17" s="65">
        <v>-80</v>
      </c>
      <c r="V17" s="431"/>
      <c r="W17" s="386">
        <v>-236</v>
      </c>
      <c r="X17" s="322"/>
      <c r="Y17" s="387">
        <v>-221</v>
      </c>
      <c r="Z17" s="918"/>
      <c r="AA17" s="431"/>
      <c r="AB17" s="431"/>
      <c r="AC17" s="431"/>
      <c r="AD17" s="431"/>
      <c r="AE17" s="431"/>
      <c r="AF17" s="431"/>
      <c r="AG17" s="431"/>
    </row>
    <row r="18" spans="1:33" ht="12.6" customHeight="1" x14ac:dyDescent="0.2">
      <c r="A18" s="79" t="s">
        <v>688</v>
      </c>
      <c r="B18" s="1237">
        <v>12</v>
      </c>
      <c r="C18" s="65">
        <v>-18</v>
      </c>
      <c r="D18" s="52"/>
      <c r="E18" s="386">
        <v>-38</v>
      </c>
      <c r="F18" s="52"/>
      <c r="G18" s="387">
        <v>-4</v>
      </c>
      <c r="H18" s="113"/>
      <c r="I18" s="388">
        <v>-6</v>
      </c>
      <c r="J18" s="52"/>
      <c r="K18" s="386">
        <v>-1</v>
      </c>
      <c r="L18" s="52"/>
      <c r="M18" s="386">
        <v>-1</v>
      </c>
      <c r="N18" s="52"/>
      <c r="O18" s="387">
        <v>0</v>
      </c>
      <c r="P18" s="419"/>
      <c r="Q18" s="388">
        <v>-1</v>
      </c>
      <c r="R18" s="416"/>
      <c r="S18" s="387">
        <v>-1</v>
      </c>
      <c r="T18" s="417"/>
      <c r="U18" s="65">
        <v>-8</v>
      </c>
      <c r="V18" s="431"/>
      <c r="W18" s="386">
        <v>-4</v>
      </c>
      <c r="X18" s="322"/>
      <c r="Y18" s="387">
        <v>-16</v>
      </c>
      <c r="Z18" s="918"/>
      <c r="AA18" s="431"/>
      <c r="AB18" s="431"/>
      <c r="AC18" s="431"/>
      <c r="AD18" s="431"/>
      <c r="AE18" s="431"/>
      <c r="AF18" s="431"/>
      <c r="AG18" s="431"/>
    </row>
    <row r="19" spans="1:33" ht="12.6" customHeight="1" x14ac:dyDescent="0.2">
      <c r="A19" s="79" t="s">
        <v>787</v>
      </c>
      <c r="B19" s="1237">
        <v>13</v>
      </c>
      <c r="C19" s="71">
        <v>-42</v>
      </c>
      <c r="D19" s="52"/>
      <c r="E19" s="389">
        <v>58</v>
      </c>
      <c r="F19" s="52"/>
      <c r="G19" s="390">
        <v>0</v>
      </c>
      <c r="H19" s="113"/>
      <c r="I19" s="391">
        <v>0</v>
      </c>
      <c r="J19" s="416"/>
      <c r="K19" s="389">
        <v>0</v>
      </c>
      <c r="L19" s="416"/>
      <c r="M19" s="389">
        <v>0</v>
      </c>
      <c r="N19" s="416"/>
      <c r="O19" s="390">
        <v>0</v>
      </c>
      <c r="P19" s="419"/>
      <c r="Q19" s="391">
        <v>0</v>
      </c>
      <c r="R19" s="416"/>
      <c r="S19" s="390">
        <v>0</v>
      </c>
      <c r="T19" s="417"/>
      <c r="U19" s="71">
        <v>0</v>
      </c>
      <c r="V19" s="431"/>
      <c r="W19" s="389">
        <v>0</v>
      </c>
      <c r="X19" s="322"/>
      <c r="Y19" s="390">
        <v>0</v>
      </c>
      <c r="Z19" s="128"/>
      <c r="AA19" s="117"/>
      <c r="AB19" s="117"/>
      <c r="AC19" s="117"/>
      <c r="AD19" s="117"/>
      <c r="AE19" s="117"/>
      <c r="AF19" s="117"/>
      <c r="AG19" s="117"/>
    </row>
    <row r="20" spans="1:33" ht="12.6" customHeight="1" x14ac:dyDescent="0.2">
      <c r="A20" s="79" t="s">
        <v>678</v>
      </c>
      <c r="B20" s="1237">
        <v>14</v>
      </c>
      <c r="C20" s="77">
        <v>-94</v>
      </c>
      <c r="D20" s="42"/>
      <c r="E20" s="76">
        <v>46</v>
      </c>
      <c r="F20" s="52"/>
      <c r="G20" s="74">
        <v>40</v>
      </c>
      <c r="H20" s="113"/>
      <c r="I20" s="75">
        <v>12</v>
      </c>
      <c r="J20" s="52"/>
      <c r="K20" s="76">
        <v>-51</v>
      </c>
      <c r="L20" s="52"/>
      <c r="M20" s="76">
        <v>-6</v>
      </c>
      <c r="N20" s="52"/>
      <c r="O20" s="74">
        <v>31</v>
      </c>
      <c r="P20" s="113"/>
      <c r="Q20" s="75">
        <v>-46</v>
      </c>
      <c r="R20" s="52"/>
      <c r="S20" s="74">
        <v>-187</v>
      </c>
      <c r="T20" s="528"/>
      <c r="U20" s="77">
        <v>-14</v>
      </c>
      <c r="V20" s="225"/>
      <c r="W20" s="76">
        <v>-234</v>
      </c>
      <c r="X20" s="118"/>
      <c r="Y20" s="74">
        <v>-277</v>
      </c>
      <c r="Z20" s="128"/>
      <c r="AA20" s="117"/>
      <c r="AB20" s="117"/>
      <c r="AC20" s="117"/>
      <c r="AD20" s="117"/>
      <c r="AE20" s="117"/>
      <c r="AF20" s="117"/>
      <c r="AG20" s="117"/>
    </row>
    <row r="21" spans="1:33" ht="12.6" customHeight="1" x14ac:dyDescent="0.2">
      <c r="A21" s="252" t="s">
        <v>669</v>
      </c>
      <c r="B21" s="1237">
        <v>15</v>
      </c>
      <c r="C21" s="849">
        <v>166</v>
      </c>
      <c r="D21" s="411"/>
      <c r="E21" s="870">
        <v>121</v>
      </c>
      <c r="F21" s="411"/>
      <c r="G21" s="871">
        <v>93</v>
      </c>
      <c r="H21" s="856"/>
      <c r="I21" s="872">
        <v>56</v>
      </c>
      <c r="J21" s="879"/>
      <c r="K21" s="870">
        <v>88</v>
      </c>
      <c r="L21" s="879"/>
      <c r="M21" s="870">
        <v>133</v>
      </c>
      <c r="N21" s="879"/>
      <c r="O21" s="871">
        <v>136</v>
      </c>
      <c r="P21" s="880"/>
      <c r="Q21" s="872">
        <v>112</v>
      </c>
      <c r="R21" s="879"/>
      <c r="S21" s="871">
        <v>102</v>
      </c>
      <c r="T21" s="881"/>
      <c r="U21" s="869">
        <v>413</v>
      </c>
      <c r="V21" s="919"/>
      <c r="W21" s="870">
        <v>425</v>
      </c>
      <c r="X21" s="374"/>
      <c r="Y21" s="871">
        <v>399</v>
      </c>
      <c r="Z21" s="920"/>
      <c r="AA21" s="921"/>
      <c r="AB21" s="921"/>
      <c r="AC21" s="921"/>
      <c r="AD21" s="921"/>
      <c r="AE21" s="921"/>
      <c r="AF21" s="921"/>
      <c r="AG21" s="921"/>
    </row>
    <row r="22" spans="1:33" ht="5.85" customHeight="1" x14ac:dyDescent="0.2">
      <c r="A22" s="225"/>
      <c r="B22" s="1227"/>
      <c r="C22" s="1182"/>
      <c r="D22" s="509"/>
      <c r="E22" s="509"/>
      <c r="F22" s="509"/>
      <c r="G22" s="509"/>
      <c r="H22" s="225"/>
      <c r="I22" s="509"/>
      <c r="J22" s="509"/>
      <c r="K22" s="509"/>
      <c r="L22" s="509"/>
      <c r="M22" s="509"/>
      <c r="N22" s="509"/>
      <c r="O22" s="509"/>
      <c r="P22" s="225"/>
      <c r="Q22" s="509"/>
      <c r="R22" s="509"/>
      <c r="S22" s="509"/>
      <c r="T22" s="225"/>
      <c r="U22" s="509"/>
      <c r="V22" s="509"/>
      <c r="W22" s="509"/>
      <c r="X22" s="509"/>
      <c r="Y22" s="509"/>
      <c r="Z22" s="225"/>
      <c r="AA22" s="225"/>
      <c r="AB22" s="225"/>
      <c r="AC22" s="225"/>
      <c r="AD22" s="225"/>
      <c r="AE22" s="225"/>
      <c r="AF22" s="225"/>
      <c r="AG22" s="225"/>
    </row>
    <row r="23" spans="1:33" ht="12.6" customHeight="1" x14ac:dyDescent="0.2">
      <c r="A23" s="42" t="s">
        <v>703</v>
      </c>
      <c r="B23" s="1227"/>
      <c r="C23" s="649"/>
      <c r="D23" s="922"/>
      <c r="E23" s="922"/>
      <c r="F23" s="922"/>
      <c r="G23" s="922"/>
      <c r="H23" s="894"/>
      <c r="I23" s="922"/>
      <c r="J23" s="922"/>
      <c r="K23" s="922"/>
      <c r="L23" s="516"/>
      <c r="M23" s="516"/>
      <c r="N23" s="516"/>
      <c r="O23" s="516"/>
      <c r="P23" s="225"/>
      <c r="Q23" s="516"/>
      <c r="R23" s="516"/>
      <c r="S23" s="516"/>
      <c r="T23" s="225"/>
      <c r="U23" s="516"/>
      <c r="V23" s="516"/>
      <c r="W23" s="516"/>
      <c r="X23" s="516"/>
      <c r="Y23" s="516"/>
      <c r="Z23" s="225"/>
      <c r="AA23" s="225"/>
      <c r="AB23" s="225"/>
      <c r="AC23" s="225"/>
      <c r="AD23" s="225"/>
      <c r="AE23" s="225"/>
      <c r="AF23" s="225"/>
      <c r="AG23" s="225"/>
    </row>
    <row r="24" spans="1:33" ht="12.6" customHeight="1" x14ac:dyDescent="0.2">
      <c r="A24" s="53" t="s">
        <v>723</v>
      </c>
      <c r="B24" s="1237">
        <v>16</v>
      </c>
      <c r="C24" s="844">
        <v>240</v>
      </c>
      <c r="D24" s="855"/>
      <c r="E24" s="845">
        <v>228</v>
      </c>
      <c r="F24" s="855"/>
      <c r="G24" s="846">
        <v>228</v>
      </c>
      <c r="H24" s="856"/>
      <c r="I24" s="847">
        <v>234</v>
      </c>
      <c r="J24" s="855"/>
      <c r="K24" s="845">
        <v>225</v>
      </c>
      <c r="L24" s="855"/>
      <c r="M24" s="845">
        <v>191</v>
      </c>
      <c r="N24" s="855"/>
      <c r="O24" s="846">
        <v>186</v>
      </c>
      <c r="P24" s="856"/>
      <c r="Q24" s="847">
        <v>194</v>
      </c>
      <c r="R24" s="855"/>
      <c r="S24" s="846">
        <v>183</v>
      </c>
      <c r="T24" s="857"/>
      <c r="U24" s="844">
        <v>836</v>
      </c>
      <c r="V24" s="858"/>
      <c r="W24" s="845">
        <v>704</v>
      </c>
      <c r="X24" s="859"/>
      <c r="Y24" s="846">
        <v>685</v>
      </c>
      <c r="Z24" s="917"/>
      <c r="AA24" s="867"/>
      <c r="AB24" s="867"/>
      <c r="AC24" s="867"/>
      <c r="AD24" s="867"/>
      <c r="AE24" s="867"/>
      <c r="AF24" s="867"/>
      <c r="AG24" s="867"/>
    </row>
    <row r="25" spans="1:33" ht="12.6" customHeight="1" x14ac:dyDescent="0.2">
      <c r="A25" s="79" t="s">
        <v>704</v>
      </c>
      <c r="B25" s="1237">
        <v>17</v>
      </c>
      <c r="C25" s="65">
        <v>32</v>
      </c>
      <c r="D25" s="42"/>
      <c r="E25" s="64">
        <v>39</v>
      </c>
      <c r="F25" s="52"/>
      <c r="G25" s="62">
        <v>-1</v>
      </c>
      <c r="H25" s="113"/>
      <c r="I25" s="63">
        <v>-39</v>
      </c>
      <c r="J25" s="52"/>
      <c r="K25" s="64">
        <v>-34</v>
      </c>
      <c r="L25" s="52"/>
      <c r="M25" s="64">
        <v>-41</v>
      </c>
      <c r="N25" s="52"/>
      <c r="O25" s="62">
        <v>-36</v>
      </c>
      <c r="P25" s="113"/>
      <c r="Q25" s="63">
        <v>-37</v>
      </c>
      <c r="R25" s="52"/>
      <c r="S25" s="62">
        <v>-24</v>
      </c>
      <c r="T25" s="857"/>
      <c r="U25" s="65">
        <v>-150</v>
      </c>
      <c r="V25" s="867"/>
      <c r="W25" s="64">
        <v>-67</v>
      </c>
      <c r="X25" s="118"/>
      <c r="Y25" s="62">
        <v>-46</v>
      </c>
      <c r="Z25" s="128"/>
      <c r="AA25" s="117"/>
      <c r="AB25" s="117"/>
      <c r="AC25" s="117"/>
      <c r="AD25" s="117"/>
      <c r="AE25" s="117"/>
      <c r="AF25" s="117"/>
      <c r="AG25" s="117"/>
    </row>
    <row r="26" spans="1:33" ht="12.6" customHeight="1" x14ac:dyDescent="0.2">
      <c r="A26" s="79" t="s">
        <v>705</v>
      </c>
      <c r="B26" s="1237">
        <v>18</v>
      </c>
      <c r="C26" s="71">
        <v>-4</v>
      </c>
      <c r="D26" s="42"/>
      <c r="E26" s="70">
        <v>-5</v>
      </c>
      <c r="F26" s="52"/>
      <c r="G26" s="68">
        <v>-1</v>
      </c>
      <c r="H26" s="113"/>
      <c r="I26" s="69">
        <v>1</v>
      </c>
      <c r="J26" s="52"/>
      <c r="K26" s="70">
        <v>0</v>
      </c>
      <c r="L26" s="52"/>
      <c r="M26" s="70">
        <v>-1</v>
      </c>
      <c r="N26" s="52"/>
      <c r="O26" s="68">
        <v>1</v>
      </c>
      <c r="P26" s="113"/>
      <c r="Q26" s="69">
        <v>1</v>
      </c>
      <c r="R26" s="52"/>
      <c r="S26" s="68">
        <v>0</v>
      </c>
      <c r="T26" s="857"/>
      <c r="U26" s="71">
        <v>1</v>
      </c>
      <c r="V26" s="867"/>
      <c r="W26" s="70">
        <v>-3</v>
      </c>
      <c r="X26" s="118"/>
      <c r="Y26" s="68">
        <v>-2</v>
      </c>
      <c r="Z26" s="128"/>
      <c r="AA26" s="117"/>
      <c r="AB26" s="117"/>
      <c r="AC26" s="117"/>
      <c r="AD26" s="117"/>
      <c r="AE26" s="117"/>
      <c r="AF26" s="117"/>
      <c r="AG26" s="117"/>
    </row>
    <row r="27" spans="1:33" ht="12.6" customHeight="1" x14ac:dyDescent="0.2">
      <c r="A27" s="53" t="s">
        <v>669</v>
      </c>
      <c r="B27" s="1237">
        <v>19</v>
      </c>
      <c r="C27" s="849">
        <v>212</v>
      </c>
      <c r="D27" s="411"/>
      <c r="E27" s="850">
        <v>194</v>
      </c>
      <c r="F27" s="411"/>
      <c r="G27" s="851">
        <v>230</v>
      </c>
      <c r="H27" s="856"/>
      <c r="I27" s="852">
        <v>272</v>
      </c>
      <c r="J27" s="411"/>
      <c r="K27" s="850">
        <v>259</v>
      </c>
      <c r="L27" s="411"/>
      <c r="M27" s="850">
        <v>233</v>
      </c>
      <c r="N27" s="411"/>
      <c r="O27" s="851">
        <v>221</v>
      </c>
      <c r="P27" s="856"/>
      <c r="Q27" s="852">
        <v>230</v>
      </c>
      <c r="R27" s="411"/>
      <c r="S27" s="851">
        <v>207</v>
      </c>
      <c r="T27" s="857"/>
      <c r="U27" s="849">
        <v>985</v>
      </c>
      <c r="V27" s="861"/>
      <c r="W27" s="850">
        <v>774</v>
      </c>
      <c r="X27" s="866"/>
      <c r="Y27" s="851">
        <v>733</v>
      </c>
      <c r="Z27" s="917"/>
      <c r="AA27" s="867"/>
      <c r="AB27" s="867"/>
      <c r="AC27" s="867"/>
      <c r="AD27" s="867"/>
      <c r="AE27" s="867"/>
      <c r="AF27" s="867"/>
      <c r="AG27" s="867"/>
    </row>
    <row r="28" spans="1:33" ht="4.1500000000000004" customHeight="1" x14ac:dyDescent="0.2">
      <c r="A28" s="225"/>
      <c r="B28" s="1227"/>
      <c r="C28" s="1182"/>
      <c r="D28" s="509"/>
      <c r="E28" s="509"/>
      <c r="F28" s="509"/>
      <c r="G28" s="509"/>
      <c r="H28" s="225"/>
      <c r="I28" s="509"/>
      <c r="J28" s="509"/>
      <c r="K28" s="509"/>
      <c r="L28" s="509"/>
      <c r="M28" s="509"/>
      <c r="N28" s="509"/>
      <c r="O28" s="509"/>
      <c r="P28" s="225"/>
      <c r="Q28" s="509"/>
      <c r="R28" s="509"/>
      <c r="S28" s="509"/>
      <c r="T28" s="225"/>
      <c r="U28" s="509"/>
      <c r="V28" s="509"/>
      <c r="W28" s="509"/>
      <c r="X28" s="509"/>
      <c r="Y28" s="509"/>
      <c r="Z28" s="225"/>
      <c r="AA28" s="225"/>
      <c r="AB28" s="225"/>
      <c r="AC28" s="225"/>
      <c r="AD28" s="225"/>
      <c r="AE28" s="225"/>
      <c r="AF28" s="225"/>
      <c r="AG28" s="225"/>
    </row>
    <row r="29" spans="1:33" ht="12.6" customHeight="1" x14ac:dyDescent="0.2">
      <c r="A29" s="42" t="s">
        <v>706</v>
      </c>
      <c r="B29" s="1227"/>
      <c r="C29" s="649"/>
      <c r="D29" s="516"/>
      <c r="E29" s="516"/>
      <c r="F29" s="516"/>
      <c r="G29" s="516"/>
      <c r="H29" s="225"/>
      <c r="I29" s="516"/>
      <c r="J29" s="516"/>
      <c r="K29" s="516"/>
      <c r="L29" s="516"/>
      <c r="M29" s="516"/>
      <c r="N29" s="516"/>
      <c r="O29" s="516"/>
      <c r="P29" s="225"/>
      <c r="Q29" s="516"/>
      <c r="R29" s="516"/>
      <c r="S29" s="516"/>
      <c r="T29" s="225"/>
      <c r="U29" s="516"/>
      <c r="V29" s="516"/>
      <c r="W29" s="516"/>
      <c r="X29" s="516"/>
      <c r="Y29" s="516"/>
      <c r="Z29" s="225"/>
      <c r="AA29" s="225"/>
      <c r="AB29" s="225"/>
      <c r="AC29" s="225"/>
      <c r="AD29" s="225"/>
      <c r="AE29" s="225"/>
      <c r="AF29" s="225"/>
      <c r="AG29" s="225"/>
    </row>
    <row r="30" spans="1:33" ht="12.6" customHeight="1" x14ac:dyDescent="0.2">
      <c r="A30" s="53" t="s">
        <v>671</v>
      </c>
      <c r="B30" s="1237">
        <v>20</v>
      </c>
      <c r="C30" s="844">
        <v>240</v>
      </c>
      <c r="D30" s="855"/>
      <c r="E30" s="845">
        <v>228</v>
      </c>
      <c r="F30" s="855"/>
      <c r="G30" s="846">
        <v>228</v>
      </c>
      <c r="H30" s="856"/>
      <c r="I30" s="847">
        <v>234</v>
      </c>
      <c r="J30" s="855"/>
      <c r="K30" s="845">
        <v>225</v>
      </c>
      <c r="L30" s="855"/>
      <c r="M30" s="845">
        <v>191</v>
      </c>
      <c r="N30" s="855"/>
      <c r="O30" s="846">
        <v>186</v>
      </c>
      <c r="P30" s="856"/>
      <c r="Q30" s="847">
        <v>194</v>
      </c>
      <c r="R30" s="855"/>
      <c r="S30" s="846">
        <v>183</v>
      </c>
      <c r="T30" s="857"/>
      <c r="U30" s="844">
        <v>836</v>
      </c>
      <c r="V30" s="858"/>
      <c r="W30" s="845">
        <v>704</v>
      </c>
      <c r="X30" s="859"/>
      <c r="Y30" s="846">
        <v>685</v>
      </c>
      <c r="Z30" s="917"/>
      <c r="AA30" s="867"/>
      <c r="AB30" s="867"/>
      <c r="AC30" s="867"/>
      <c r="AD30" s="867"/>
      <c r="AE30" s="867"/>
      <c r="AF30" s="867"/>
      <c r="AG30" s="867"/>
    </row>
    <row r="31" spans="1:33" ht="12.6" customHeight="1" x14ac:dyDescent="0.2">
      <c r="A31" s="79" t="s">
        <v>675</v>
      </c>
      <c r="B31" s="1237">
        <v>21</v>
      </c>
      <c r="C31" s="71">
        <v>28</v>
      </c>
      <c r="D31" s="52"/>
      <c r="E31" s="458">
        <v>34</v>
      </c>
      <c r="F31" s="52"/>
      <c r="G31" s="459">
        <v>-2</v>
      </c>
      <c r="H31" s="113"/>
      <c r="I31" s="460">
        <v>-38</v>
      </c>
      <c r="J31" s="52"/>
      <c r="K31" s="458">
        <v>-34</v>
      </c>
      <c r="L31" s="52"/>
      <c r="M31" s="458">
        <v>-42</v>
      </c>
      <c r="N31" s="52"/>
      <c r="O31" s="459">
        <v>-35</v>
      </c>
      <c r="P31" s="355"/>
      <c r="Q31" s="460">
        <v>-36</v>
      </c>
      <c r="R31" s="52"/>
      <c r="S31" s="459">
        <v>-24</v>
      </c>
      <c r="T31" s="355"/>
      <c r="U31" s="71">
        <v>-149</v>
      </c>
      <c r="V31" s="356"/>
      <c r="W31" s="458">
        <v>-70</v>
      </c>
      <c r="X31" s="52"/>
      <c r="Y31" s="459">
        <v>-48</v>
      </c>
      <c r="Z31" s="558"/>
      <c r="AA31" s="356"/>
      <c r="AB31" s="356"/>
      <c r="AC31" s="356"/>
      <c r="AD31" s="356"/>
      <c r="AE31" s="356"/>
      <c r="AF31" s="356"/>
      <c r="AG31" s="356"/>
    </row>
    <row r="32" spans="1:33" ht="12.6" customHeight="1" x14ac:dyDescent="0.2">
      <c r="A32" s="53" t="s">
        <v>679</v>
      </c>
      <c r="B32" s="1237">
        <v>22</v>
      </c>
      <c r="C32" s="849">
        <v>212</v>
      </c>
      <c r="D32" s="411"/>
      <c r="E32" s="891">
        <v>194</v>
      </c>
      <c r="F32" s="411"/>
      <c r="G32" s="892">
        <v>230</v>
      </c>
      <c r="H32" s="856"/>
      <c r="I32" s="893">
        <v>272</v>
      </c>
      <c r="J32" s="411"/>
      <c r="K32" s="891">
        <v>259</v>
      </c>
      <c r="L32" s="411"/>
      <c r="M32" s="891">
        <v>233</v>
      </c>
      <c r="N32" s="411"/>
      <c r="O32" s="892">
        <v>221</v>
      </c>
      <c r="P32" s="899"/>
      <c r="Q32" s="893">
        <v>230</v>
      </c>
      <c r="R32" s="411"/>
      <c r="S32" s="892">
        <v>207</v>
      </c>
      <c r="T32" s="899"/>
      <c r="U32" s="849">
        <v>985</v>
      </c>
      <c r="V32" s="900"/>
      <c r="W32" s="891">
        <v>774</v>
      </c>
      <c r="X32" s="411"/>
      <c r="Y32" s="892">
        <v>733</v>
      </c>
      <c r="Z32" s="923"/>
      <c r="AA32" s="924"/>
      <c r="AB32" s="924"/>
      <c r="AC32" s="924"/>
      <c r="AD32" s="924"/>
      <c r="AE32" s="924"/>
      <c r="AF32" s="924"/>
      <c r="AG32" s="924"/>
    </row>
    <row r="33" spans="1:33" ht="5.85" customHeight="1" x14ac:dyDescent="0.2">
      <c r="A33" s="53"/>
      <c r="B33" s="868"/>
      <c r="C33" s="855"/>
      <c r="D33" s="855"/>
      <c r="E33" s="925"/>
      <c r="F33" s="855"/>
      <c r="G33" s="925"/>
      <c r="H33" s="42"/>
      <c r="I33" s="925"/>
      <c r="J33" s="855"/>
      <c r="K33" s="925"/>
      <c r="L33" s="855"/>
      <c r="M33" s="925"/>
      <c r="N33" s="855"/>
      <c r="O33" s="925"/>
      <c r="P33" s="924"/>
      <c r="Q33" s="925"/>
      <c r="R33" s="855"/>
      <c r="S33" s="925"/>
      <c r="T33" s="924"/>
      <c r="U33" s="855"/>
      <c r="V33" s="925"/>
      <c r="W33" s="925"/>
      <c r="X33" s="855"/>
      <c r="Y33" s="925"/>
      <c r="Z33" s="924"/>
      <c r="AA33" s="924"/>
      <c r="AB33" s="924"/>
      <c r="AC33" s="924"/>
      <c r="AD33" s="924"/>
      <c r="AE33" s="924"/>
      <c r="AF33" s="924"/>
      <c r="AG33" s="924"/>
    </row>
    <row r="34" spans="1:33" ht="12.6" customHeight="1" x14ac:dyDescent="0.2">
      <c r="A34" s="53"/>
      <c r="B34" s="868"/>
      <c r="C34" s="42"/>
      <c r="D34" s="42"/>
      <c r="E34" s="924"/>
      <c r="F34" s="42"/>
      <c r="G34" s="924"/>
      <c r="H34" s="42"/>
      <c r="I34" s="924"/>
      <c r="J34" s="42"/>
      <c r="K34" s="924"/>
      <c r="L34" s="42"/>
      <c r="M34" s="924"/>
      <c r="N34" s="42"/>
      <c r="O34" s="924"/>
      <c r="P34" s="924"/>
      <c r="Q34" s="924"/>
      <c r="R34" s="42"/>
      <c r="S34" s="924"/>
      <c r="T34" s="924"/>
      <c r="U34" s="42"/>
      <c r="V34" s="924"/>
      <c r="W34" s="924"/>
      <c r="X34" s="42"/>
      <c r="Y34" s="924"/>
      <c r="Z34" s="924"/>
      <c r="AA34" s="924"/>
      <c r="AB34" s="924"/>
      <c r="AC34" s="924"/>
      <c r="AD34" s="924"/>
      <c r="AE34" s="924"/>
      <c r="AF34" s="924"/>
      <c r="AG34" s="924"/>
    </row>
    <row r="35" spans="1:33" ht="12.6" customHeight="1" x14ac:dyDescent="0.2">
      <c r="A35" s="53"/>
      <c r="B35" s="868"/>
      <c r="C35" s="411"/>
      <c r="D35" s="411"/>
      <c r="E35" s="900"/>
      <c r="F35" s="411"/>
      <c r="G35" s="900"/>
      <c r="H35" s="411"/>
      <c r="I35" s="900"/>
      <c r="J35" s="411"/>
      <c r="K35" s="900"/>
      <c r="L35" s="411"/>
      <c r="M35" s="900"/>
      <c r="N35" s="411"/>
      <c r="O35" s="900"/>
      <c r="P35" s="900"/>
      <c r="Q35" s="900"/>
      <c r="R35" s="411"/>
      <c r="S35" s="900"/>
      <c r="T35" s="900"/>
      <c r="U35" s="411"/>
      <c r="V35" s="900"/>
      <c r="W35" s="900"/>
      <c r="X35" s="411"/>
      <c r="Y35" s="900"/>
      <c r="Z35" s="924"/>
      <c r="AA35" s="900"/>
      <c r="AB35" s="900"/>
      <c r="AC35" s="900"/>
      <c r="AD35" s="900"/>
      <c r="AE35" s="900"/>
      <c r="AF35" s="924"/>
      <c r="AG35" s="924"/>
    </row>
    <row r="36" spans="1:33" ht="12.6" customHeight="1" x14ac:dyDescent="0.2">
      <c r="A36" s="53"/>
      <c r="B36" s="926"/>
      <c r="C36" s="1308" t="s">
        <v>67</v>
      </c>
      <c r="D36" s="1315"/>
      <c r="E36" s="1315"/>
      <c r="F36" s="1315"/>
      <c r="G36" s="1315"/>
      <c r="H36" s="1315"/>
      <c r="I36" s="1315"/>
      <c r="J36" s="1315"/>
      <c r="K36" s="1315"/>
      <c r="L36" s="1315"/>
      <c r="M36" s="1315"/>
      <c r="N36" s="1315"/>
      <c r="O36" s="1315"/>
      <c r="P36" s="1315"/>
      <c r="Q36" s="1315"/>
      <c r="R36" s="1315"/>
      <c r="S36" s="1315"/>
      <c r="T36" s="1315"/>
      <c r="U36" s="1315"/>
      <c r="V36" s="1315"/>
      <c r="W36" s="1315"/>
      <c r="X36" s="1315"/>
      <c r="Y36" s="1316"/>
      <c r="Z36" s="105"/>
      <c r="AA36" s="1308" t="s">
        <v>68</v>
      </c>
      <c r="AB36" s="1315"/>
      <c r="AC36" s="1315"/>
      <c r="AD36" s="1315"/>
      <c r="AE36" s="1316"/>
      <c r="AF36" s="923"/>
      <c r="AG36" s="924"/>
    </row>
    <row r="37" spans="1:33" ht="12.6" customHeight="1" x14ac:dyDescent="0.2">
      <c r="A37" s="53"/>
      <c r="B37" s="926"/>
      <c r="C37" s="44" t="s">
        <v>69</v>
      </c>
      <c r="D37" s="48"/>
      <c r="E37" s="48" t="s">
        <v>70</v>
      </c>
      <c r="F37" s="48"/>
      <c r="G37" s="47" t="s">
        <v>71</v>
      </c>
      <c r="H37" s="107"/>
      <c r="I37" s="44" t="s">
        <v>72</v>
      </c>
      <c r="J37" s="48"/>
      <c r="K37" s="48" t="s">
        <v>73</v>
      </c>
      <c r="L37" s="48"/>
      <c r="M37" s="48" t="s">
        <v>74</v>
      </c>
      <c r="N37" s="48"/>
      <c r="O37" s="47" t="s">
        <v>75</v>
      </c>
      <c r="P37" s="107"/>
      <c r="Q37" s="44" t="s">
        <v>76</v>
      </c>
      <c r="R37" s="48"/>
      <c r="S37" s="48" t="s">
        <v>77</v>
      </c>
      <c r="T37" s="48"/>
      <c r="U37" s="48" t="s">
        <v>724</v>
      </c>
      <c r="V37" s="48"/>
      <c r="W37" s="47" t="s">
        <v>725</v>
      </c>
      <c r="X37" s="107"/>
      <c r="Y37" s="43" t="s">
        <v>726</v>
      </c>
      <c r="Z37" s="105"/>
      <c r="AA37" s="49">
        <v>2021</v>
      </c>
      <c r="AB37" s="48"/>
      <c r="AC37" s="50">
        <v>2020</v>
      </c>
      <c r="AD37" s="108"/>
      <c r="AE37" s="51">
        <v>2019</v>
      </c>
      <c r="AF37" s="923"/>
      <c r="AG37" s="924"/>
    </row>
    <row r="38" spans="1:33" ht="12.6" customHeight="1" x14ac:dyDescent="0.2">
      <c r="A38" s="78" t="s">
        <v>727</v>
      </c>
      <c r="B38" s="868"/>
      <c r="C38" s="809"/>
      <c r="D38" s="809"/>
      <c r="E38" s="927"/>
      <c r="F38" s="809"/>
      <c r="G38" s="927"/>
      <c r="H38" s="42"/>
      <c r="I38" s="927"/>
      <c r="J38" s="809"/>
      <c r="K38" s="927"/>
      <c r="L38" s="809"/>
      <c r="M38" s="927"/>
      <c r="N38" s="809"/>
      <c r="O38" s="927"/>
      <c r="P38" s="924"/>
      <c r="Q38" s="927"/>
      <c r="R38" s="809"/>
      <c r="S38" s="927"/>
      <c r="T38" s="927"/>
      <c r="U38" s="809"/>
      <c r="V38" s="927"/>
      <c r="W38" s="927"/>
      <c r="X38" s="42"/>
      <c r="Y38" s="927"/>
      <c r="Z38" s="924"/>
      <c r="AA38" s="927"/>
      <c r="AB38" s="927"/>
      <c r="AC38" s="927"/>
      <c r="AD38" s="927"/>
      <c r="AE38" s="927"/>
      <c r="AF38" s="924"/>
      <c r="AG38" s="924"/>
    </row>
    <row r="39" spans="1:33" ht="12.6" customHeight="1" x14ac:dyDescent="0.2">
      <c r="A39" s="53" t="s">
        <v>728</v>
      </c>
      <c r="B39" s="848">
        <v>23</v>
      </c>
      <c r="C39" s="844">
        <v>92</v>
      </c>
      <c r="D39" s="855"/>
      <c r="E39" s="901">
        <v>86</v>
      </c>
      <c r="F39" s="928"/>
      <c r="G39" s="902">
        <v>59</v>
      </c>
      <c r="H39" s="929"/>
      <c r="I39" s="903">
        <v>6</v>
      </c>
      <c r="J39" s="928"/>
      <c r="K39" s="904">
        <v>49</v>
      </c>
      <c r="L39" s="928"/>
      <c r="M39" s="901">
        <v>99</v>
      </c>
      <c r="N39" s="928"/>
      <c r="O39" s="905">
        <v>89</v>
      </c>
      <c r="P39" s="929"/>
      <c r="Q39" s="903">
        <v>73</v>
      </c>
      <c r="R39" s="928"/>
      <c r="S39" s="901">
        <v>97</v>
      </c>
      <c r="T39" s="925"/>
      <c r="U39" s="901">
        <v>58</v>
      </c>
      <c r="V39" s="855"/>
      <c r="W39" s="905">
        <v>79</v>
      </c>
      <c r="X39" s="856"/>
      <c r="Y39" s="906">
        <v>60</v>
      </c>
      <c r="Z39" s="856"/>
      <c r="AA39" s="907">
        <v>243</v>
      </c>
      <c r="AB39" s="925"/>
      <c r="AC39" s="904">
        <v>307</v>
      </c>
      <c r="AD39" s="928"/>
      <c r="AE39" s="908">
        <v>176</v>
      </c>
      <c r="AF39" s="923"/>
      <c r="AG39" s="924"/>
    </row>
    <row r="40" spans="1:33" ht="12.6" customHeight="1" x14ac:dyDescent="0.2">
      <c r="A40" s="79" t="s">
        <v>681</v>
      </c>
      <c r="B40" s="848">
        <v>24</v>
      </c>
      <c r="C40" s="65">
        <v>-5</v>
      </c>
      <c r="D40" s="52"/>
      <c r="E40" s="464">
        <v>-4</v>
      </c>
      <c r="F40" s="511"/>
      <c r="G40" s="465">
        <v>2</v>
      </c>
      <c r="H40" s="513"/>
      <c r="I40" s="466">
        <v>8</v>
      </c>
      <c r="J40" s="511"/>
      <c r="K40" s="464">
        <v>4</v>
      </c>
      <c r="L40" s="511"/>
      <c r="M40" s="464">
        <v>2</v>
      </c>
      <c r="N40" s="511"/>
      <c r="O40" s="465">
        <v>3</v>
      </c>
      <c r="P40" s="513"/>
      <c r="Q40" s="497">
        <v>1</v>
      </c>
      <c r="R40" s="511"/>
      <c r="S40" s="464">
        <v>1</v>
      </c>
      <c r="T40" s="356"/>
      <c r="U40" s="464">
        <v>6</v>
      </c>
      <c r="V40" s="52"/>
      <c r="W40" s="465">
        <v>1</v>
      </c>
      <c r="X40" s="113"/>
      <c r="Y40" s="633">
        <v>-1</v>
      </c>
      <c r="Z40" s="113"/>
      <c r="AA40" s="493">
        <v>17</v>
      </c>
      <c r="AB40" s="356"/>
      <c r="AC40" s="464">
        <v>9</v>
      </c>
      <c r="AD40" s="511"/>
      <c r="AE40" s="495">
        <v>1</v>
      </c>
      <c r="AF40" s="923"/>
      <c r="AG40" s="924"/>
    </row>
    <row r="41" spans="1:33" ht="12.6" customHeight="1" x14ac:dyDescent="0.2">
      <c r="A41" s="79" t="s">
        <v>729</v>
      </c>
      <c r="B41" s="848">
        <v>25</v>
      </c>
      <c r="C41" s="65">
        <v>-8</v>
      </c>
      <c r="D41" s="52"/>
      <c r="E41" s="464">
        <v>0</v>
      </c>
      <c r="F41" s="511"/>
      <c r="G41" s="909">
        <v>0</v>
      </c>
      <c r="H41" s="513"/>
      <c r="I41" s="466">
        <v>0</v>
      </c>
      <c r="J41" s="511"/>
      <c r="K41" s="464">
        <v>-1</v>
      </c>
      <c r="L41" s="511"/>
      <c r="M41" s="464">
        <v>0</v>
      </c>
      <c r="N41" s="511"/>
      <c r="O41" s="465">
        <v>-3</v>
      </c>
      <c r="P41" s="513"/>
      <c r="Q41" s="466">
        <v>-6</v>
      </c>
      <c r="R41" s="511"/>
      <c r="S41" s="464">
        <v>24</v>
      </c>
      <c r="T41" s="356"/>
      <c r="U41" s="464">
        <v>0</v>
      </c>
      <c r="V41" s="52"/>
      <c r="W41" s="465">
        <v>-1</v>
      </c>
      <c r="X41" s="113"/>
      <c r="Y41" s="633">
        <v>-2</v>
      </c>
      <c r="Z41" s="113"/>
      <c r="AA41" s="493">
        <v>-4</v>
      </c>
      <c r="AB41" s="356"/>
      <c r="AC41" s="464">
        <v>17</v>
      </c>
      <c r="AD41" s="511"/>
      <c r="AE41" s="495">
        <v>-91</v>
      </c>
      <c r="AF41" s="923"/>
      <c r="AG41" s="924"/>
    </row>
    <row r="42" spans="1:33" ht="12.6" customHeight="1" x14ac:dyDescent="0.2">
      <c r="A42" s="79" t="s">
        <v>683</v>
      </c>
      <c r="B42" s="848">
        <v>26</v>
      </c>
      <c r="C42" s="65">
        <v>-1</v>
      </c>
      <c r="D42" s="52"/>
      <c r="E42" s="61">
        <v>0</v>
      </c>
      <c r="F42" s="511"/>
      <c r="G42" s="909">
        <v>-1</v>
      </c>
      <c r="H42" s="513"/>
      <c r="I42" s="910">
        <v>-1</v>
      </c>
      <c r="J42" s="511"/>
      <c r="K42" s="464">
        <v>-2</v>
      </c>
      <c r="L42" s="511"/>
      <c r="M42" s="464">
        <v>-1</v>
      </c>
      <c r="N42" s="511"/>
      <c r="O42" s="465">
        <v>0</v>
      </c>
      <c r="P42" s="513"/>
      <c r="Q42" s="466">
        <v>-1</v>
      </c>
      <c r="R42" s="511"/>
      <c r="S42" s="464">
        <v>-1</v>
      </c>
      <c r="T42" s="356"/>
      <c r="U42" s="464">
        <v>-1</v>
      </c>
      <c r="V42" s="52"/>
      <c r="W42" s="465">
        <v>-1</v>
      </c>
      <c r="X42" s="113"/>
      <c r="Y42" s="633">
        <v>-3</v>
      </c>
      <c r="Z42" s="113"/>
      <c r="AA42" s="493">
        <v>-4</v>
      </c>
      <c r="AB42" s="356"/>
      <c r="AC42" s="531">
        <v>-4</v>
      </c>
      <c r="AD42" s="511"/>
      <c r="AE42" s="495">
        <v>-20</v>
      </c>
      <c r="AF42" s="923"/>
      <c r="AG42" s="924"/>
    </row>
    <row r="43" spans="1:33" ht="12.6" customHeight="1" x14ac:dyDescent="0.2">
      <c r="A43" s="79" t="s">
        <v>684</v>
      </c>
      <c r="B43" s="848">
        <v>27</v>
      </c>
      <c r="C43" s="71">
        <v>3</v>
      </c>
      <c r="D43" s="52"/>
      <c r="E43" s="67">
        <v>1</v>
      </c>
      <c r="F43" s="78"/>
      <c r="G43" s="217">
        <v>0</v>
      </c>
      <c r="H43" s="513"/>
      <c r="I43" s="460">
        <v>-1</v>
      </c>
      <c r="J43" s="511"/>
      <c r="K43" s="458">
        <v>-1</v>
      </c>
      <c r="L43" s="511"/>
      <c r="M43" s="458">
        <v>0</v>
      </c>
      <c r="N43" s="511"/>
      <c r="O43" s="459">
        <v>0</v>
      </c>
      <c r="P43" s="513"/>
      <c r="Q43" s="460">
        <v>1</v>
      </c>
      <c r="R43" s="511"/>
      <c r="S43" s="458">
        <v>-5</v>
      </c>
      <c r="T43" s="356"/>
      <c r="U43" s="458">
        <v>-1</v>
      </c>
      <c r="V43" s="52"/>
      <c r="W43" s="459">
        <v>0</v>
      </c>
      <c r="X43" s="113"/>
      <c r="Y43" s="602">
        <v>1</v>
      </c>
      <c r="Z43" s="113"/>
      <c r="AA43" s="408">
        <v>-2</v>
      </c>
      <c r="AB43" s="356"/>
      <c r="AC43" s="533">
        <v>-5</v>
      </c>
      <c r="AD43" s="78"/>
      <c r="AE43" s="485">
        <v>23</v>
      </c>
      <c r="AF43" s="923"/>
      <c r="AG43" s="924"/>
    </row>
    <row r="44" spans="1:33" ht="12.6" customHeight="1" x14ac:dyDescent="0.2">
      <c r="A44" s="53" t="s">
        <v>730</v>
      </c>
      <c r="B44" s="848">
        <v>28</v>
      </c>
      <c r="C44" s="849">
        <v>103</v>
      </c>
      <c r="D44" s="411"/>
      <c r="E44" s="911">
        <v>89</v>
      </c>
      <c r="F44" s="930"/>
      <c r="G44" s="912">
        <v>58</v>
      </c>
      <c r="H44" s="929"/>
      <c r="I44" s="466">
        <v>0</v>
      </c>
      <c r="J44" s="930"/>
      <c r="K44" s="911">
        <v>49</v>
      </c>
      <c r="L44" s="930"/>
      <c r="M44" s="911">
        <v>98</v>
      </c>
      <c r="N44" s="930"/>
      <c r="O44" s="912">
        <v>89</v>
      </c>
      <c r="P44" s="929"/>
      <c r="Q44" s="913">
        <v>78</v>
      </c>
      <c r="R44" s="930"/>
      <c r="S44" s="911">
        <v>78</v>
      </c>
      <c r="T44" s="900"/>
      <c r="U44" s="911">
        <v>54</v>
      </c>
      <c r="V44" s="411"/>
      <c r="W44" s="914">
        <v>80</v>
      </c>
      <c r="X44" s="856"/>
      <c r="Y44" s="915">
        <v>65</v>
      </c>
      <c r="Z44" s="856"/>
      <c r="AA44" s="916">
        <v>236</v>
      </c>
      <c r="AB44" s="900"/>
      <c r="AC44" s="911">
        <v>290</v>
      </c>
      <c r="AD44" s="930"/>
      <c r="AE44" s="912">
        <v>263</v>
      </c>
      <c r="AF44" s="923"/>
      <c r="AG44" s="924"/>
    </row>
    <row r="45" spans="1:33" ht="12.6" customHeight="1" x14ac:dyDescent="0.2">
      <c r="A45" s="53"/>
      <c r="B45" s="868"/>
      <c r="C45" s="855"/>
      <c r="D45" s="855"/>
      <c r="E45" s="925"/>
      <c r="F45" s="855"/>
      <c r="G45" s="925"/>
      <c r="H45" s="42"/>
      <c r="I45" s="925"/>
      <c r="J45" s="855"/>
      <c r="K45" s="925"/>
      <c r="L45" s="855"/>
      <c r="M45" s="925"/>
      <c r="N45" s="855"/>
      <c r="O45" s="925"/>
      <c r="P45" s="924"/>
      <c r="Q45" s="925"/>
      <c r="R45" s="855"/>
      <c r="S45" s="925"/>
      <c r="T45" s="925"/>
      <c r="U45" s="855"/>
      <c r="V45" s="925"/>
      <c r="W45" s="925"/>
      <c r="X45" s="42"/>
      <c r="Y45" s="925"/>
      <c r="Z45" s="924"/>
      <c r="AA45" s="925"/>
      <c r="AB45" s="925"/>
      <c r="AC45" s="925"/>
      <c r="AD45" s="925"/>
      <c r="AE45" s="925"/>
      <c r="AF45" s="924"/>
      <c r="AG45" s="924"/>
    </row>
    <row r="46" spans="1:33" ht="9.75" customHeight="1" x14ac:dyDescent="0.2">
      <c r="A46" s="1362" t="s">
        <v>941</v>
      </c>
      <c r="B46" s="1362"/>
      <c r="C46" s="1362"/>
      <c r="D46" s="1362"/>
      <c r="E46" s="1362"/>
      <c r="F46" s="1362"/>
      <c r="G46" s="1362"/>
      <c r="H46" s="1362"/>
      <c r="I46" s="1362"/>
      <c r="J46" s="1362"/>
      <c r="K46" s="1362"/>
      <c r="L46" s="1362"/>
      <c r="M46" s="1362"/>
      <c r="N46" s="1362"/>
      <c r="O46" s="1362"/>
      <c r="P46" s="1362"/>
      <c r="Q46" s="1362"/>
      <c r="R46" s="1362"/>
      <c r="S46" s="1362"/>
      <c r="T46" s="1362"/>
      <c r="U46" s="1362"/>
      <c r="V46" s="1362"/>
      <c r="W46" s="1362"/>
      <c r="X46" s="1362"/>
      <c r="Y46" s="1362"/>
      <c r="Z46" s="1362"/>
      <c r="AA46" s="1362"/>
      <c r="AB46" s="1362"/>
      <c r="AC46" s="1362"/>
      <c r="AD46" s="1362"/>
      <c r="AE46" s="1362"/>
      <c r="AF46" s="104"/>
      <c r="AG46" s="104"/>
    </row>
    <row r="47" spans="1:33" ht="9.75" customHeight="1" x14ac:dyDescent="0.2">
      <c r="A47" s="1363" t="s">
        <v>731</v>
      </c>
      <c r="B47" s="1363"/>
      <c r="C47" s="1363"/>
      <c r="D47" s="1363"/>
      <c r="E47" s="1363"/>
      <c r="F47" s="1363"/>
      <c r="G47" s="1363"/>
      <c r="H47" s="1363"/>
      <c r="I47" s="1363"/>
      <c r="J47" s="1363"/>
      <c r="K47" s="1363"/>
      <c r="L47" s="1363"/>
      <c r="M47" s="1363"/>
      <c r="N47" s="1363"/>
      <c r="O47" s="1363"/>
      <c r="P47" s="1363"/>
      <c r="Q47" s="1363"/>
      <c r="R47" s="1363"/>
      <c r="S47" s="1363"/>
      <c r="T47" s="1363"/>
      <c r="U47" s="1363"/>
      <c r="V47" s="1363"/>
      <c r="W47" s="1363"/>
      <c r="X47" s="1363"/>
      <c r="Y47" s="1363"/>
      <c r="Z47" s="1363"/>
      <c r="AA47" s="1363"/>
      <c r="AB47" s="1363"/>
      <c r="AC47" s="1363"/>
      <c r="AD47" s="1363"/>
      <c r="AE47" s="1363"/>
      <c r="AF47" s="104"/>
      <c r="AG47" s="104"/>
    </row>
    <row r="48" spans="1:33" ht="18" customHeight="1" x14ac:dyDescent="0.2">
      <c r="A48" s="1311" t="s">
        <v>732</v>
      </c>
      <c r="B48" s="1311"/>
      <c r="C48" s="1311"/>
      <c r="D48" s="1311"/>
      <c r="E48" s="1311"/>
      <c r="F48" s="1311"/>
      <c r="G48" s="1311"/>
      <c r="H48" s="1311"/>
      <c r="I48" s="1311"/>
      <c r="J48" s="1311"/>
      <c r="K48" s="1311"/>
      <c r="L48" s="1311"/>
      <c r="M48" s="1311"/>
      <c r="N48" s="1311"/>
      <c r="O48" s="1311"/>
      <c r="P48" s="1311"/>
      <c r="Q48" s="1311"/>
      <c r="R48" s="1311"/>
      <c r="S48" s="1311"/>
      <c r="T48" s="1311"/>
      <c r="U48" s="1311"/>
      <c r="V48" s="1311"/>
      <c r="W48" s="1311"/>
      <c r="X48" s="1311"/>
      <c r="Y48" s="1311"/>
      <c r="Z48" s="1311"/>
      <c r="AA48" s="1311"/>
      <c r="AB48" s="1311"/>
      <c r="AC48" s="1311"/>
      <c r="AD48" s="1311"/>
      <c r="AE48" s="1311"/>
      <c r="AF48" s="104"/>
      <c r="AG48" s="104"/>
    </row>
    <row r="49" spans="1:33" ht="12.6" customHeight="1" x14ac:dyDescent="0.2">
      <c r="A49" s="104"/>
      <c r="B49" s="104"/>
      <c r="C49" s="104"/>
      <c r="D49" s="104"/>
      <c r="E49" s="104"/>
      <c r="F49" s="104"/>
      <c r="G49" s="104"/>
      <c r="H49" s="104"/>
      <c r="I49" s="104"/>
      <c r="J49" s="104"/>
      <c r="K49" s="104"/>
      <c r="L49" s="104"/>
      <c r="M49" s="104"/>
      <c r="N49" s="104"/>
      <c r="O49" s="104"/>
      <c r="P49" s="104"/>
      <c r="Q49" s="104"/>
      <c r="R49" s="104"/>
      <c r="S49" s="104"/>
      <c r="T49" s="104"/>
      <c r="U49" s="104"/>
      <c r="V49" s="104"/>
      <c r="W49" s="104"/>
      <c r="X49" s="104"/>
      <c r="Y49" s="104"/>
      <c r="Z49" s="104"/>
      <c r="AA49" s="104"/>
      <c r="AB49" s="104"/>
      <c r="AC49" s="104"/>
      <c r="AD49" s="104"/>
      <c r="AE49" s="104"/>
      <c r="AF49" s="104"/>
      <c r="AG49" s="104"/>
    </row>
  </sheetData>
  <mergeCells count="7">
    <mergeCell ref="C2:S2"/>
    <mergeCell ref="U2:Y2"/>
    <mergeCell ref="AA36:AE36"/>
    <mergeCell ref="A48:AE48"/>
    <mergeCell ref="C36:Y36"/>
    <mergeCell ref="A46:AE46"/>
    <mergeCell ref="A47:AE47"/>
  </mergeCells>
  <pageMargins left="0.35433070866141736" right="0.19685039370078741" top="0.23622047244094491" bottom="0.23622047244094491" header="0.31496062992125984" footer="0.31496062992125984"/>
  <pageSetup scale="90" orientation="landscape" horizontalDpi="1200"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AG38"/>
  <sheetViews>
    <sheetView showGridLines="0" showRuler="0" topLeftCell="A2" zoomScale="136" zoomScaleNormal="136" workbookViewId="0">
      <selection activeCell="AC23" sqref="AC23"/>
    </sheetView>
  </sheetViews>
  <sheetFormatPr defaultColWidth="13.7109375" defaultRowHeight="12.75" x14ac:dyDescent="0.2"/>
  <cols>
    <col min="1" max="1" width="56.140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 min="26" max="26" width="0.28515625" customWidth="1"/>
    <col min="27" max="27" width="6" customWidth="1"/>
    <col min="28" max="28" width="0.28515625" customWidth="1"/>
    <col min="29" max="29" width="6" customWidth="1"/>
    <col min="30" max="30" width="0.28515625" customWidth="1"/>
    <col min="31" max="33" width="6" customWidth="1"/>
  </cols>
  <sheetData>
    <row r="1" spans="1:33" ht="14.1" customHeight="1" x14ac:dyDescent="0.2">
      <c r="A1" s="1364" t="s">
        <v>733</v>
      </c>
      <c r="B1" s="1364"/>
      <c r="C1" s="78"/>
      <c r="D1" s="78"/>
      <c r="E1" s="78"/>
      <c r="F1" s="78"/>
      <c r="G1" s="78"/>
      <c r="H1" s="78"/>
      <c r="I1" s="78"/>
      <c r="J1" s="78"/>
      <c r="K1" s="78"/>
      <c r="L1" s="78"/>
      <c r="M1" s="78"/>
      <c r="N1" s="78"/>
      <c r="O1" s="78"/>
      <c r="P1" s="78"/>
      <c r="Q1" s="78"/>
      <c r="R1" s="78"/>
      <c r="S1" s="78"/>
      <c r="T1" s="351"/>
      <c r="U1" s="78"/>
      <c r="V1" s="78"/>
      <c r="W1" s="78"/>
      <c r="X1" s="78"/>
      <c r="Y1" s="78"/>
      <c r="Z1" s="78"/>
      <c r="AA1" s="78"/>
      <c r="AB1" s="78"/>
      <c r="AC1" s="78"/>
      <c r="AD1" s="78"/>
      <c r="AE1" s="78"/>
      <c r="AF1" s="78"/>
      <c r="AG1" s="78"/>
    </row>
    <row r="2" spans="1:33" ht="13.35" customHeight="1" x14ac:dyDescent="0.2">
      <c r="A2" s="52" t="s">
        <v>360</v>
      </c>
      <c r="B2" s="225"/>
      <c r="C2" s="1333"/>
      <c r="D2" s="1333"/>
      <c r="E2" s="1333"/>
      <c r="F2" s="1333"/>
      <c r="G2" s="1333"/>
      <c r="H2" s="1333"/>
      <c r="I2" s="1333"/>
      <c r="J2" s="1333"/>
      <c r="K2" s="1333"/>
      <c r="L2" s="1333"/>
      <c r="M2" s="1333"/>
      <c r="N2" s="1333"/>
      <c r="O2" s="1333"/>
      <c r="P2" s="1333"/>
      <c r="Q2" s="1333"/>
      <c r="R2" s="1333"/>
      <c r="S2" s="1333"/>
      <c r="T2" s="351"/>
      <c r="U2" s="1333"/>
      <c r="V2" s="1333"/>
      <c r="W2" s="1333"/>
      <c r="X2" s="1333"/>
      <c r="Y2" s="1333"/>
      <c r="Z2" s="225"/>
      <c r="AA2" s="78"/>
      <c r="AB2" s="78"/>
      <c r="AC2" s="78"/>
      <c r="AD2" s="78"/>
      <c r="AE2" s="78"/>
      <c r="AF2" s="78"/>
      <c r="AG2" s="78"/>
    </row>
    <row r="3" spans="1:33" ht="12.6" customHeight="1" x14ac:dyDescent="0.2">
      <c r="A3" s="931"/>
      <c r="B3" s="946"/>
      <c r="C3" s="1308" t="s">
        <v>142</v>
      </c>
      <c r="D3" s="1315"/>
      <c r="E3" s="1315"/>
      <c r="F3" s="1315"/>
      <c r="G3" s="1315"/>
      <c r="H3" s="1315"/>
      <c r="I3" s="1315"/>
      <c r="J3" s="1315"/>
      <c r="K3" s="1315"/>
      <c r="L3" s="1315"/>
      <c r="M3" s="1315"/>
      <c r="N3" s="1315"/>
      <c r="O3" s="1315"/>
      <c r="P3" s="1317"/>
      <c r="Q3" s="1315"/>
      <c r="R3" s="1315"/>
      <c r="S3" s="1316"/>
      <c r="T3" s="105"/>
      <c r="U3" s="1308" t="s">
        <v>143</v>
      </c>
      <c r="V3" s="1315"/>
      <c r="W3" s="1315"/>
      <c r="X3" s="1315"/>
      <c r="Y3" s="1316"/>
      <c r="Z3" s="27"/>
      <c r="AA3" s="106"/>
      <c r="AB3" s="106"/>
      <c r="AC3" s="106"/>
      <c r="AD3" s="106"/>
      <c r="AE3" s="106"/>
      <c r="AF3" s="106"/>
      <c r="AG3" s="106"/>
    </row>
    <row r="4" spans="1:33" ht="12.6" customHeight="1" x14ac:dyDescent="0.2">
      <c r="A4" s="931" t="s">
        <v>734</v>
      </c>
      <c r="B4" s="946"/>
      <c r="C4" s="44" t="s">
        <v>69</v>
      </c>
      <c r="D4" s="48"/>
      <c r="E4" s="48" t="s">
        <v>70</v>
      </c>
      <c r="F4" s="48"/>
      <c r="G4" s="47" t="s">
        <v>71</v>
      </c>
      <c r="H4" s="43"/>
      <c r="I4" s="44" t="s">
        <v>72</v>
      </c>
      <c r="J4" s="48"/>
      <c r="K4" s="48" t="s">
        <v>73</v>
      </c>
      <c r="L4" s="48"/>
      <c r="M4" s="48" t="s">
        <v>74</v>
      </c>
      <c r="N4" s="48"/>
      <c r="O4" s="47" t="s">
        <v>75</v>
      </c>
      <c r="P4" s="105"/>
      <c r="Q4" s="44" t="s">
        <v>76</v>
      </c>
      <c r="R4" s="48"/>
      <c r="S4" s="47" t="s">
        <v>77</v>
      </c>
      <c r="T4" s="105"/>
      <c r="U4" s="49">
        <v>2021</v>
      </c>
      <c r="V4" s="48"/>
      <c r="W4" s="50">
        <v>2020</v>
      </c>
      <c r="X4" s="108"/>
      <c r="Y4" s="147">
        <v>2019</v>
      </c>
      <c r="Z4" s="27"/>
      <c r="AA4" s="106"/>
      <c r="AB4" s="106"/>
      <c r="AC4" s="106"/>
      <c r="AD4" s="106"/>
      <c r="AE4" s="106"/>
      <c r="AF4" s="106"/>
      <c r="AG4" s="106"/>
    </row>
    <row r="5" spans="1:33" ht="12.6" customHeight="1" x14ac:dyDescent="0.2">
      <c r="A5" s="252" t="s">
        <v>145</v>
      </c>
      <c r="B5" s="52"/>
      <c r="C5" s="854"/>
      <c r="D5" s="854"/>
      <c r="E5" s="854"/>
      <c r="F5" s="854"/>
      <c r="G5" s="854"/>
      <c r="H5" s="509"/>
      <c r="I5" s="854"/>
      <c r="J5" s="854"/>
      <c r="K5" s="854"/>
      <c r="L5" s="854"/>
      <c r="M5" s="854"/>
      <c r="N5" s="854"/>
      <c r="O5" s="854"/>
      <c r="P5" s="225"/>
      <c r="Q5" s="854"/>
      <c r="R5" s="854"/>
      <c r="S5" s="854"/>
      <c r="T5" s="225"/>
      <c r="U5" s="1228"/>
      <c r="V5" s="1228"/>
      <c r="W5" s="1228"/>
      <c r="X5" s="1228"/>
      <c r="Y5" s="1228"/>
      <c r="Z5" s="225"/>
      <c r="AA5" s="225"/>
      <c r="AB5" s="225"/>
      <c r="AC5" s="225"/>
      <c r="AD5" s="225"/>
      <c r="AE5" s="225"/>
      <c r="AF5" s="225"/>
      <c r="AG5" s="225"/>
    </row>
    <row r="6" spans="1:33" ht="12.6" customHeight="1" x14ac:dyDescent="0.2">
      <c r="A6" s="79" t="s">
        <v>735</v>
      </c>
      <c r="B6" s="1237">
        <v>1</v>
      </c>
      <c r="C6" s="1195">
        <v>801</v>
      </c>
      <c r="D6" s="350"/>
      <c r="E6" s="455">
        <v>838</v>
      </c>
      <c r="F6" s="350"/>
      <c r="G6" s="456">
        <v>909</v>
      </c>
      <c r="H6" s="113"/>
      <c r="I6" s="457">
        <v>981</v>
      </c>
      <c r="J6" s="110"/>
      <c r="K6" s="455">
        <v>973</v>
      </c>
      <c r="L6" s="110"/>
      <c r="M6" s="455">
        <v>938</v>
      </c>
      <c r="N6" s="110"/>
      <c r="O6" s="456">
        <v>887</v>
      </c>
      <c r="P6" s="355"/>
      <c r="Q6" s="457">
        <v>862</v>
      </c>
      <c r="R6" s="110"/>
      <c r="S6" s="456">
        <v>805</v>
      </c>
      <c r="T6" s="558"/>
      <c r="U6" s="1235">
        <v>3779</v>
      </c>
      <c r="V6" s="1233"/>
      <c r="W6" s="1234">
        <v>3136</v>
      </c>
      <c r="X6" s="1234"/>
      <c r="Y6" s="1236">
        <v>2926</v>
      </c>
      <c r="Z6" s="1231"/>
      <c r="AA6" s="867"/>
      <c r="AB6" s="867"/>
      <c r="AC6" s="867"/>
      <c r="AD6" s="867"/>
      <c r="AE6" s="867"/>
      <c r="AF6" s="867"/>
      <c r="AG6" s="867"/>
    </row>
    <row r="7" spans="1:33" ht="12.6" customHeight="1" x14ac:dyDescent="0.2">
      <c r="A7" s="79" t="s">
        <v>736</v>
      </c>
      <c r="B7" s="863"/>
      <c r="C7" s="1200"/>
      <c r="D7" s="225"/>
      <c r="E7" s="225"/>
      <c r="F7" s="225"/>
      <c r="G7" s="865"/>
      <c r="H7" s="528"/>
      <c r="I7" s="864"/>
      <c r="J7" s="225"/>
      <c r="K7" s="356"/>
      <c r="L7" s="225"/>
      <c r="M7" s="225"/>
      <c r="N7" s="225"/>
      <c r="O7" s="865"/>
      <c r="P7" s="528"/>
      <c r="Q7" s="864"/>
      <c r="R7" s="225"/>
      <c r="S7" s="865"/>
      <c r="T7" s="528"/>
      <c r="U7" s="864"/>
      <c r="V7" s="225"/>
      <c r="W7" s="225"/>
      <c r="X7" s="225"/>
      <c r="Y7" s="865"/>
      <c r="Z7" s="128"/>
      <c r="AA7" s="117"/>
      <c r="AB7" s="117"/>
      <c r="AC7" s="117"/>
      <c r="AD7" s="117"/>
      <c r="AE7" s="117"/>
      <c r="AF7" s="117"/>
      <c r="AG7" s="117"/>
    </row>
    <row r="8" spans="1:33" ht="12.6" customHeight="1" x14ac:dyDescent="0.2">
      <c r="A8" s="932" t="s">
        <v>593</v>
      </c>
      <c r="B8" s="1237">
        <v>2</v>
      </c>
      <c r="C8" s="1196">
        <v>104</v>
      </c>
      <c r="D8" s="225"/>
      <c r="E8" s="464">
        <v>110</v>
      </c>
      <c r="F8" s="225"/>
      <c r="G8" s="465">
        <v>120</v>
      </c>
      <c r="H8" s="528"/>
      <c r="I8" s="466">
        <v>131</v>
      </c>
      <c r="J8" s="225"/>
      <c r="K8" s="464">
        <v>132</v>
      </c>
      <c r="L8" s="225"/>
      <c r="M8" s="464">
        <v>126</v>
      </c>
      <c r="N8" s="225"/>
      <c r="O8" s="465">
        <v>120</v>
      </c>
      <c r="P8" s="528"/>
      <c r="Q8" s="933">
        <v>117</v>
      </c>
      <c r="R8" s="225"/>
      <c r="S8" s="934">
        <v>112</v>
      </c>
      <c r="T8" s="528"/>
      <c r="U8" s="493">
        <v>509</v>
      </c>
      <c r="V8" s="225"/>
      <c r="W8" s="935">
        <v>438</v>
      </c>
      <c r="X8" s="225"/>
      <c r="Y8" s="934">
        <v>426</v>
      </c>
      <c r="Z8" s="128"/>
      <c r="AA8" s="117"/>
      <c r="AB8" s="117"/>
      <c r="AC8" s="117"/>
      <c r="AD8" s="117"/>
      <c r="AE8" s="117"/>
      <c r="AF8" s="117"/>
      <c r="AG8" s="117"/>
    </row>
    <row r="9" spans="1:33" ht="12.6" customHeight="1" x14ac:dyDescent="0.2">
      <c r="A9" s="936" t="s">
        <v>721</v>
      </c>
      <c r="B9" s="1237">
        <v>3</v>
      </c>
      <c r="C9" s="1197">
        <v>-13</v>
      </c>
      <c r="D9" s="225"/>
      <c r="E9" s="464">
        <v>-16</v>
      </c>
      <c r="F9" s="1227"/>
      <c r="G9" s="465">
        <v>-11</v>
      </c>
      <c r="H9" s="528"/>
      <c r="I9" s="466">
        <v>-10</v>
      </c>
      <c r="J9" s="1227"/>
      <c r="K9" s="464">
        <v>-10</v>
      </c>
      <c r="L9" s="1227"/>
      <c r="M9" s="464">
        <v>-11</v>
      </c>
      <c r="N9" s="1227"/>
      <c r="O9" s="465">
        <v>-11</v>
      </c>
      <c r="P9" s="528"/>
      <c r="Q9" s="69">
        <v>-10</v>
      </c>
      <c r="R9" s="225"/>
      <c r="S9" s="68">
        <v>-9</v>
      </c>
      <c r="T9" s="528"/>
      <c r="U9" s="408">
        <v>-42</v>
      </c>
      <c r="V9" s="225"/>
      <c r="W9" s="464">
        <v>-38</v>
      </c>
      <c r="X9" s="1232"/>
      <c r="Y9" s="464">
        <v>-27</v>
      </c>
      <c r="Z9" s="128"/>
      <c r="AA9" s="117"/>
      <c r="AB9" s="117"/>
      <c r="AC9" s="117"/>
      <c r="AD9" s="117"/>
      <c r="AE9" s="117"/>
      <c r="AF9" s="117"/>
      <c r="AG9" s="117"/>
    </row>
    <row r="10" spans="1:33" ht="12.6" customHeight="1" x14ac:dyDescent="0.2">
      <c r="A10" s="79" t="s">
        <v>737</v>
      </c>
      <c r="B10" s="1237">
        <v>4</v>
      </c>
      <c r="C10" s="1198">
        <v>91</v>
      </c>
      <c r="D10" s="225"/>
      <c r="E10" s="461">
        <v>94</v>
      </c>
      <c r="F10" s="225"/>
      <c r="G10" s="462">
        <v>109</v>
      </c>
      <c r="H10" s="528"/>
      <c r="I10" s="463">
        <v>121</v>
      </c>
      <c r="J10" s="225"/>
      <c r="K10" s="461">
        <v>122</v>
      </c>
      <c r="L10" s="225"/>
      <c r="M10" s="461">
        <v>115</v>
      </c>
      <c r="N10" s="225"/>
      <c r="O10" s="462">
        <v>109</v>
      </c>
      <c r="P10" s="528"/>
      <c r="Q10" s="463">
        <v>107</v>
      </c>
      <c r="R10" s="225"/>
      <c r="S10" s="462">
        <v>103</v>
      </c>
      <c r="T10" s="528"/>
      <c r="U10" s="77">
        <v>467</v>
      </c>
      <c r="V10" s="225"/>
      <c r="W10" s="937">
        <v>400</v>
      </c>
      <c r="X10" s="964"/>
      <c r="Y10" s="938">
        <v>399</v>
      </c>
      <c r="Z10" s="128"/>
      <c r="AA10" s="117"/>
      <c r="AB10" s="117"/>
      <c r="AC10" s="117"/>
      <c r="AD10" s="117"/>
      <c r="AE10" s="117"/>
      <c r="AF10" s="117"/>
      <c r="AG10" s="117"/>
    </row>
    <row r="11" spans="1:33" ht="12.6" customHeight="1" x14ac:dyDescent="0.2">
      <c r="A11" s="252" t="s">
        <v>738</v>
      </c>
      <c r="B11" s="1237">
        <v>5</v>
      </c>
      <c r="C11" s="1198">
        <v>710</v>
      </c>
      <c r="D11" s="225"/>
      <c r="E11" s="461">
        <v>744</v>
      </c>
      <c r="F11" s="225"/>
      <c r="G11" s="462">
        <v>800</v>
      </c>
      <c r="H11" s="528"/>
      <c r="I11" s="463">
        <v>860</v>
      </c>
      <c r="J11" s="225"/>
      <c r="K11" s="461">
        <v>851</v>
      </c>
      <c r="L11" s="225"/>
      <c r="M11" s="461">
        <v>823</v>
      </c>
      <c r="N11" s="225"/>
      <c r="O11" s="462">
        <v>778</v>
      </c>
      <c r="P11" s="528"/>
      <c r="Q11" s="463">
        <v>755</v>
      </c>
      <c r="R11" s="225"/>
      <c r="S11" s="462">
        <v>702</v>
      </c>
      <c r="T11" s="528"/>
      <c r="U11" s="77">
        <v>3312</v>
      </c>
      <c r="V11" s="225"/>
      <c r="W11" s="461">
        <v>2736</v>
      </c>
      <c r="X11" s="225"/>
      <c r="Y11" s="462">
        <v>2527</v>
      </c>
      <c r="Z11" s="128"/>
      <c r="AA11" s="117"/>
      <c r="AB11" s="117"/>
      <c r="AC11" s="117"/>
      <c r="AD11" s="117"/>
      <c r="AE11" s="117"/>
      <c r="AF11" s="117"/>
      <c r="AG11" s="117"/>
    </row>
    <row r="12" spans="1:33" ht="12.6" customHeight="1" x14ac:dyDescent="0.2">
      <c r="A12" s="252" t="s">
        <v>23</v>
      </c>
      <c r="B12" s="863"/>
      <c r="C12" s="1201"/>
      <c r="D12" s="225"/>
      <c r="E12" s="509"/>
      <c r="F12" s="225"/>
      <c r="G12" s="948"/>
      <c r="H12" s="528"/>
      <c r="I12" s="947"/>
      <c r="J12" s="225"/>
      <c r="K12" s="509"/>
      <c r="L12" s="225"/>
      <c r="M12" s="509"/>
      <c r="N12" s="225"/>
      <c r="O12" s="948"/>
      <c r="P12" s="528"/>
      <c r="Q12" s="947"/>
      <c r="R12" s="225"/>
      <c r="S12" s="948"/>
      <c r="T12" s="528"/>
      <c r="U12" s="947"/>
      <c r="V12" s="225"/>
      <c r="W12" s="509"/>
      <c r="X12" s="225"/>
      <c r="Y12" s="948"/>
      <c r="Z12" s="917"/>
      <c r="AA12" s="867"/>
      <c r="AB12" s="867"/>
      <c r="AC12" s="867"/>
      <c r="AD12" s="867"/>
      <c r="AE12" s="867"/>
      <c r="AF12" s="867"/>
      <c r="AG12" s="867"/>
    </row>
    <row r="13" spans="1:33" ht="12.6" customHeight="1" x14ac:dyDescent="0.2">
      <c r="A13" s="79" t="s">
        <v>739</v>
      </c>
      <c r="B13" s="1237">
        <v>6</v>
      </c>
      <c r="C13" s="1196">
        <v>500</v>
      </c>
      <c r="D13" s="225"/>
      <c r="E13" s="464">
        <v>542</v>
      </c>
      <c r="F13" s="52"/>
      <c r="G13" s="465">
        <v>606</v>
      </c>
      <c r="H13" s="113"/>
      <c r="I13" s="466">
        <v>668</v>
      </c>
      <c r="J13" s="52"/>
      <c r="K13" s="464">
        <v>671</v>
      </c>
      <c r="L13" s="52"/>
      <c r="M13" s="464">
        <v>681</v>
      </c>
      <c r="N13" s="52"/>
      <c r="O13" s="465">
        <v>630</v>
      </c>
      <c r="P13" s="355"/>
      <c r="Q13" s="466">
        <v>610</v>
      </c>
      <c r="R13" s="52"/>
      <c r="S13" s="465">
        <v>563</v>
      </c>
      <c r="T13" s="528"/>
      <c r="U13" s="493">
        <v>2650</v>
      </c>
      <c r="V13" s="225"/>
      <c r="W13" s="464">
        <v>2221</v>
      </c>
      <c r="X13" s="52"/>
      <c r="Y13" s="465">
        <v>2099</v>
      </c>
      <c r="Z13" s="864"/>
      <c r="AA13" s="225"/>
      <c r="AB13" s="225"/>
      <c r="AC13" s="225"/>
      <c r="AD13" s="225"/>
      <c r="AE13" s="225"/>
      <c r="AF13" s="225"/>
      <c r="AG13" s="225"/>
    </row>
    <row r="14" spans="1:33" ht="12.6" customHeight="1" x14ac:dyDescent="0.2">
      <c r="A14" s="79" t="s">
        <v>740</v>
      </c>
      <c r="B14" s="1237">
        <v>7</v>
      </c>
      <c r="C14" s="1196">
        <v>-7</v>
      </c>
      <c r="D14" s="225"/>
      <c r="E14" s="464">
        <v>6</v>
      </c>
      <c r="F14" s="52"/>
      <c r="G14" s="465">
        <v>6</v>
      </c>
      <c r="H14" s="113"/>
      <c r="I14" s="466">
        <v>-1</v>
      </c>
      <c r="J14" s="52"/>
      <c r="K14" s="464">
        <v>0</v>
      </c>
      <c r="L14" s="52"/>
      <c r="M14" s="464">
        <v>-4</v>
      </c>
      <c r="N14" s="52"/>
      <c r="O14" s="465">
        <v>5</v>
      </c>
      <c r="P14" s="355"/>
      <c r="Q14" s="466">
        <v>-10</v>
      </c>
      <c r="R14" s="52"/>
      <c r="S14" s="465">
        <v>-5</v>
      </c>
      <c r="T14" s="528"/>
      <c r="U14" s="65">
        <v>0</v>
      </c>
      <c r="V14" s="225"/>
      <c r="W14" s="464">
        <v>-27</v>
      </c>
      <c r="X14" s="52"/>
      <c r="Y14" s="465">
        <v>-57</v>
      </c>
      <c r="Z14" s="917"/>
      <c r="AA14" s="867"/>
      <c r="AB14" s="867"/>
      <c r="AC14" s="867"/>
      <c r="AD14" s="867"/>
      <c r="AE14" s="867"/>
      <c r="AF14" s="867"/>
      <c r="AG14" s="867"/>
    </row>
    <row r="15" spans="1:33" ht="12.6" customHeight="1" x14ac:dyDescent="0.2">
      <c r="A15" s="79" t="s">
        <v>736</v>
      </c>
      <c r="B15" s="863"/>
      <c r="C15" s="1200"/>
      <c r="D15" s="225"/>
      <c r="E15" s="225"/>
      <c r="F15" s="225"/>
      <c r="G15" s="865"/>
      <c r="H15" s="528"/>
      <c r="I15" s="864"/>
      <c r="J15" s="225"/>
      <c r="K15" s="225"/>
      <c r="L15" s="225"/>
      <c r="M15" s="225"/>
      <c r="N15" s="225"/>
      <c r="O15" s="865"/>
      <c r="P15" s="528"/>
      <c r="Q15" s="864"/>
      <c r="R15" s="225"/>
      <c r="S15" s="865"/>
      <c r="T15" s="528"/>
      <c r="U15" s="864"/>
      <c r="V15" s="225"/>
      <c r="W15" s="225"/>
      <c r="X15" s="225"/>
      <c r="Y15" s="865"/>
      <c r="Z15" s="917"/>
      <c r="AA15" s="867"/>
      <c r="AB15" s="867"/>
      <c r="AC15" s="867"/>
      <c r="AD15" s="867"/>
      <c r="AE15" s="867"/>
      <c r="AF15" s="867"/>
      <c r="AG15" s="867"/>
    </row>
    <row r="16" spans="1:33" ht="12.6" customHeight="1" x14ac:dyDescent="0.2">
      <c r="A16" s="936" t="s">
        <v>741</v>
      </c>
      <c r="B16" s="254">
        <v>8</v>
      </c>
      <c r="C16" s="1196">
        <v>-17</v>
      </c>
      <c r="D16" s="225"/>
      <c r="E16" s="464">
        <v>-25</v>
      </c>
      <c r="F16" s="225"/>
      <c r="G16" s="465">
        <v>15</v>
      </c>
      <c r="H16" s="528"/>
      <c r="I16" s="466">
        <v>56</v>
      </c>
      <c r="J16" s="225"/>
      <c r="K16" s="464">
        <v>52</v>
      </c>
      <c r="L16" s="225"/>
      <c r="M16" s="464">
        <v>58</v>
      </c>
      <c r="N16" s="225"/>
      <c r="O16" s="465">
        <v>50</v>
      </c>
      <c r="P16" s="528"/>
      <c r="Q16" s="466">
        <v>51</v>
      </c>
      <c r="R16" s="225"/>
      <c r="S16" s="465">
        <v>36</v>
      </c>
      <c r="T16" s="528"/>
      <c r="U16" s="493">
        <v>216</v>
      </c>
      <c r="V16" s="225"/>
      <c r="W16" s="935">
        <v>115</v>
      </c>
      <c r="X16" s="225"/>
      <c r="Y16" s="934">
        <v>92</v>
      </c>
      <c r="Z16" s="918"/>
      <c r="AA16" s="431"/>
      <c r="AB16" s="431"/>
      <c r="AC16" s="431"/>
      <c r="AD16" s="431"/>
      <c r="AE16" s="431"/>
      <c r="AF16" s="431"/>
      <c r="AG16" s="431"/>
    </row>
    <row r="17" spans="1:33" ht="12.6" customHeight="1" x14ac:dyDescent="0.2">
      <c r="A17" s="932" t="s">
        <v>593</v>
      </c>
      <c r="B17" s="254">
        <v>9</v>
      </c>
      <c r="C17" s="1196">
        <v>104</v>
      </c>
      <c r="D17" s="225"/>
      <c r="E17" s="464">
        <v>110</v>
      </c>
      <c r="F17" s="225"/>
      <c r="G17" s="465">
        <v>120</v>
      </c>
      <c r="H17" s="528"/>
      <c r="I17" s="466">
        <v>131</v>
      </c>
      <c r="J17" s="225"/>
      <c r="K17" s="464">
        <v>132</v>
      </c>
      <c r="L17" s="225"/>
      <c r="M17" s="464">
        <v>126</v>
      </c>
      <c r="N17" s="225"/>
      <c r="O17" s="465">
        <v>120</v>
      </c>
      <c r="P17" s="528"/>
      <c r="Q17" s="933">
        <v>117</v>
      </c>
      <c r="R17" s="225"/>
      <c r="S17" s="934">
        <v>112</v>
      </c>
      <c r="T17" s="528"/>
      <c r="U17" s="493">
        <v>509</v>
      </c>
      <c r="V17" s="225"/>
      <c r="W17" s="935">
        <v>438</v>
      </c>
      <c r="X17" s="225"/>
      <c r="Y17" s="934">
        <v>426</v>
      </c>
      <c r="Z17" s="918"/>
      <c r="AA17" s="431"/>
      <c r="AB17" s="431"/>
      <c r="AC17" s="431"/>
      <c r="AD17" s="431"/>
      <c r="AE17" s="431"/>
      <c r="AF17" s="431"/>
      <c r="AG17" s="431"/>
    </row>
    <row r="18" spans="1:33" ht="12.6" customHeight="1" x14ac:dyDescent="0.2">
      <c r="A18" s="936" t="s">
        <v>742</v>
      </c>
      <c r="B18" s="254">
        <v>10</v>
      </c>
      <c r="C18" s="1197">
        <v>-13</v>
      </c>
      <c r="D18" s="225"/>
      <c r="E18" s="458">
        <v>-16</v>
      </c>
      <c r="F18" s="225"/>
      <c r="G18" s="68">
        <v>-11</v>
      </c>
      <c r="H18" s="528"/>
      <c r="I18" s="69">
        <v>-10</v>
      </c>
      <c r="J18" s="225"/>
      <c r="K18" s="70">
        <v>-10</v>
      </c>
      <c r="L18" s="225"/>
      <c r="M18" s="70">
        <v>-11</v>
      </c>
      <c r="N18" s="225"/>
      <c r="O18" s="68">
        <v>-11</v>
      </c>
      <c r="P18" s="528"/>
      <c r="Q18" s="69">
        <v>-10</v>
      </c>
      <c r="R18" s="225"/>
      <c r="S18" s="68">
        <v>-9</v>
      </c>
      <c r="T18" s="528"/>
      <c r="U18" s="408">
        <v>-42</v>
      </c>
      <c r="V18" s="225"/>
      <c r="W18" s="70">
        <v>-38</v>
      </c>
      <c r="X18" s="225"/>
      <c r="Y18" s="68">
        <v>-27</v>
      </c>
      <c r="Z18" s="918"/>
      <c r="AA18" s="431"/>
      <c r="AB18" s="431"/>
      <c r="AC18" s="431"/>
      <c r="AD18" s="431"/>
      <c r="AE18" s="431"/>
      <c r="AF18" s="431"/>
      <c r="AG18" s="431"/>
    </row>
    <row r="19" spans="1:33" ht="12.6" customHeight="1" x14ac:dyDescent="0.2">
      <c r="A19" s="79" t="s">
        <v>737</v>
      </c>
      <c r="B19" s="254">
        <v>11</v>
      </c>
      <c r="C19" s="1198">
        <v>74</v>
      </c>
      <c r="D19" s="225"/>
      <c r="E19" s="461">
        <v>69</v>
      </c>
      <c r="F19" s="225"/>
      <c r="G19" s="462">
        <v>124</v>
      </c>
      <c r="H19" s="528"/>
      <c r="I19" s="463">
        <v>177</v>
      </c>
      <c r="J19" s="225"/>
      <c r="K19" s="461">
        <v>174</v>
      </c>
      <c r="L19" s="225"/>
      <c r="M19" s="461">
        <v>173</v>
      </c>
      <c r="N19" s="225"/>
      <c r="O19" s="462">
        <v>159</v>
      </c>
      <c r="P19" s="528"/>
      <c r="Q19" s="463">
        <v>158</v>
      </c>
      <c r="R19" s="225"/>
      <c r="S19" s="462">
        <v>139</v>
      </c>
      <c r="T19" s="528"/>
      <c r="U19" s="409">
        <v>683</v>
      </c>
      <c r="V19" s="225"/>
      <c r="W19" s="461">
        <v>515</v>
      </c>
      <c r="X19" s="225"/>
      <c r="Y19" s="462">
        <v>491</v>
      </c>
      <c r="Z19" s="128"/>
      <c r="AA19" s="117"/>
      <c r="AB19" s="117"/>
      <c r="AC19" s="117"/>
      <c r="AD19" s="117"/>
      <c r="AE19" s="117"/>
      <c r="AF19" s="117"/>
      <c r="AG19" s="117"/>
    </row>
    <row r="20" spans="1:33" ht="12.6" customHeight="1" x14ac:dyDescent="0.2">
      <c r="A20" s="252" t="s">
        <v>743</v>
      </c>
      <c r="B20" s="254">
        <v>12</v>
      </c>
      <c r="C20" s="1198">
        <v>419</v>
      </c>
      <c r="D20" s="225"/>
      <c r="E20" s="461">
        <v>479</v>
      </c>
      <c r="F20" s="225"/>
      <c r="G20" s="462">
        <v>488</v>
      </c>
      <c r="H20" s="528"/>
      <c r="I20" s="463">
        <v>490</v>
      </c>
      <c r="J20" s="225"/>
      <c r="K20" s="461">
        <v>497</v>
      </c>
      <c r="L20" s="225"/>
      <c r="M20" s="461">
        <v>504</v>
      </c>
      <c r="N20" s="225"/>
      <c r="O20" s="462">
        <v>476</v>
      </c>
      <c r="P20" s="528"/>
      <c r="Q20" s="463">
        <v>442</v>
      </c>
      <c r="R20" s="225"/>
      <c r="S20" s="462">
        <v>419</v>
      </c>
      <c r="T20" s="528"/>
      <c r="U20" s="409">
        <v>1967</v>
      </c>
      <c r="V20" s="225"/>
      <c r="W20" s="461">
        <v>1679</v>
      </c>
      <c r="X20" s="225"/>
      <c r="Y20" s="462">
        <v>1551</v>
      </c>
      <c r="Z20" s="920"/>
      <c r="AA20" s="921"/>
      <c r="AB20" s="921"/>
      <c r="AC20" s="921"/>
      <c r="AD20" s="921"/>
      <c r="AE20" s="921"/>
      <c r="AF20" s="921"/>
      <c r="AG20" s="921"/>
    </row>
    <row r="21" spans="1:33" ht="12.6" customHeight="1" x14ac:dyDescent="0.2">
      <c r="A21" s="252" t="s">
        <v>744</v>
      </c>
      <c r="B21" s="254">
        <v>13</v>
      </c>
      <c r="C21" s="1199">
        <v>0.41000000000000003</v>
      </c>
      <c r="D21" s="516"/>
      <c r="E21" s="939">
        <v>0.36</v>
      </c>
      <c r="F21" s="516"/>
      <c r="G21" s="940">
        <v>0.39</v>
      </c>
      <c r="H21" s="528"/>
      <c r="I21" s="941">
        <v>0.43</v>
      </c>
      <c r="J21" s="140"/>
      <c r="K21" s="939">
        <v>0.42</v>
      </c>
      <c r="L21" s="140"/>
      <c r="M21" s="939">
        <v>0.39</v>
      </c>
      <c r="N21" s="140"/>
      <c r="O21" s="940">
        <v>0.39</v>
      </c>
      <c r="P21" s="113"/>
      <c r="Q21" s="941">
        <v>0.41000000000000003</v>
      </c>
      <c r="R21" s="140"/>
      <c r="S21" s="940">
        <v>0.4</v>
      </c>
      <c r="T21" s="355"/>
      <c r="U21" s="942">
        <v>0.41000000000000003</v>
      </c>
      <c r="V21" s="384"/>
      <c r="W21" s="939">
        <v>0.39</v>
      </c>
      <c r="X21" s="516"/>
      <c r="Y21" s="940">
        <v>0.39</v>
      </c>
      <c r="Z21" s="864"/>
      <c r="AA21" s="225"/>
      <c r="AB21" s="225"/>
      <c r="AC21" s="225"/>
      <c r="AD21" s="225"/>
      <c r="AE21" s="225"/>
      <c r="AF21" s="225"/>
      <c r="AG21" s="225"/>
    </row>
    <row r="22" spans="1:33" ht="5.85" customHeight="1" x14ac:dyDescent="0.2">
      <c r="A22" s="225"/>
      <c r="B22" s="1229"/>
      <c r="C22" s="1202"/>
      <c r="D22" s="855"/>
      <c r="E22" s="858"/>
      <c r="F22" s="855"/>
      <c r="G22" s="858"/>
      <c r="H22" s="42"/>
      <c r="I22" s="858"/>
      <c r="J22" s="855"/>
      <c r="K22" s="858"/>
      <c r="L22" s="855"/>
      <c r="M22" s="858"/>
      <c r="N22" s="855"/>
      <c r="O22" s="858"/>
      <c r="P22" s="42"/>
      <c r="Q22" s="858"/>
      <c r="R22" s="855"/>
      <c r="S22" s="858"/>
      <c r="T22" s="867"/>
      <c r="U22" s="855"/>
      <c r="V22" s="858"/>
      <c r="W22" s="858"/>
      <c r="X22" s="859"/>
      <c r="Y22" s="858"/>
      <c r="Z22" s="867"/>
      <c r="AA22" s="867"/>
      <c r="AB22" s="867"/>
      <c r="AC22" s="867"/>
      <c r="AD22" s="867"/>
      <c r="AE22" s="867"/>
      <c r="AF22" s="867"/>
      <c r="AG22" s="867"/>
    </row>
    <row r="23" spans="1:33" ht="12.6" customHeight="1" x14ac:dyDescent="0.2">
      <c r="A23" s="931" t="s">
        <v>745</v>
      </c>
      <c r="B23" s="1229"/>
      <c r="C23" s="1203"/>
      <c r="D23" s="411"/>
      <c r="E23" s="861"/>
      <c r="F23" s="411"/>
      <c r="G23" s="861"/>
      <c r="H23" s="42"/>
      <c r="I23" s="861"/>
      <c r="J23" s="411"/>
      <c r="K23" s="861"/>
      <c r="L23" s="411"/>
      <c r="M23" s="861"/>
      <c r="N23" s="411"/>
      <c r="O23" s="861"/>
      <c r="P23" s="42"/>
      <c r="Q23" s="861"/>
      <c r="R23" s="411"/>
      <c r="S23" s="861"/>
      <c r="T23" s="867"/>
      <c r="U23" s="411"/>
      <c r="V23" s="861"/>
      <c r="W23" s="861"/>
      <c r="X23" s="866"/>
      <c r="Y23" s="861"/>
      <c r="Z23" s="867"/>
      <c r="AA23" s="867"/>
      <c r="AB23" s="867"/>
      <c r="AC23" s="867"/>
      <c r="AD23" s="867"/>
      <c r="AE23" s="867"/>
      <c r="AF23" s="867"/>
      <c r="AG23" s="867"/>
    </row>
    <row r="24" spans="1:33" ht="12.6" customHeight="1" x14ac:dyDescent="0.2">
      <c r="A24" s="252" t="s">
        <v>735</v>
      </c>
      <c r="B24" s="254">
        <v>14</v>
      </c>
      <c r="C24" s="1195">
        <v>801</v>
      </c>
      <c r="D24" s="350"/>
      <c r="E24" s="455">
        <v>838</v>
      </c>
      <c r="F24" s="350"/>
      <c r="G24" s="456">
        <v>909</v>
      </c>
      <c r="H24" s="113"/>
      <c r="I24" s="457">
        <v>981</v>
      </c>
      <c r="J24" s="110"/>
      <c r="K24" s="455">
        <v>973</v>
      </c>
      <c r="L24" s="110"/>
      <c r="M24" s="455">
        <v>938</v>
      </c>
      <c r="N24" s="110"/>
      <c r="O24" s="456">
        <v>887</v>
      </c>
      <c r="P24" s="355"/>
      <c r="Q24" s="457">
        <v>862</v>
      </c>
      <c r="R24" s="110"/>
      <c r="S24" s="456">
        <v>805</v>
      </c>
      <c r="T24" s="355"/>
      <c r="U24" s="448">
        <v>3779</v>
      </c>
      <c r="V24" s="352"/>
      <c r="W24" s="455">
        <v>3136</v>
      </c>
      <c r="X24" s="110"/>
      <c r="Y24" s="456">
        <v>2926</v>
      </c>
      <c r="Z24" s="128"/>
      <c r="AA24" s="117"/>
      <c r="AB24" s="117"/>
      <c r="AC24" s="117"/>
      <c r="AD24" s="117"/>
      <c r="AE24" s="117"/>
      <c r="AF24" s="117"/>
      <c r="AG24" s="117"/>
    </row>
    <row r="25" spans="1:33" ht="12.6" customHeight="1" x14ac:dyDescent="0.2">
      <c r="A25" s="252" t="s">
        <v>23</v>
      </c>
      <c r="B25" s="863"/>
      <c r="C25" s="1204"/>
      <c r="D25" s="225"/>
      <c r="E25" s="356"/>
      <c r="F25" s="225"/>
      <c r="G25" s="454"/>
      <c r="H25" s="528"/>
      <c r="I25" s="558"/>
      <c r="J25" s="52"/>
      <c r="K25" s="356"/>
      <c r="L25" s="52"/>
      <c r="M25" s="356"/>
      <c r="N25" s="52"/>
      <c r="O25" s="454"/>
      <c r="P25" s="113"/>
      <c r="Q25" s="558"/>
      <c r="R25" s="52"/>
      <c r="S25" s="454"/>
      <c r="T25" s="355"/>
      <c r="U25" s="125"/>
      <c r="V25" s="356"/>
      <c r="W25" s="356"/>
      <c r="X25" s="225"/>
      <c r="Y25" s="454"/>
      <c r="Z25" s="128"/>
      <c r="AA25" s="117"/>
      <c r="AB25" s="117"/>
      <c r="AC25" s="117"/>
      <c r="AD25" s="117"/>
      <c r="AE25" s="117"/>
      <c r="AF25" s="117"/>
      <c r="AG25" s="117"/>
    </row>
    <row r="26" spans="1:33" ht="12.6" customHeight="1" x14ac:dyDescent="0.2">
      <c r="A26" s="79" t="s">
        <v>739</v>
      </c>
      <c r="B26" s="254">
        <v>15</v>
      </c>
      <c r="C26" s="1196">
        <v>500</v>
      </c>
      <c r="D26" s="225"/>
      <c r="E26" s="464">
        <v>542</v>
      </c>
      <c r="F26" s="52"/>
      <c r="G26" s="465">
        <v>606</v>
      </c>
      <c r="H26" s="113"/>
      <c r="I26" s="466">
        <v>668</v>
      </c>
      <c r="J26" s="52"/>
      <c r="K26" s="464">
        <v>671</v>
      </c>
      <c r="L26" s="52"/>
      <c r="M26" s="464">
        <v>681</v>
      </c>
      <c r="N26" s="52"/>
      <c r="O26" s="465">
        <v>630</v>
      </c>
      <c r="P26" s="355"/>
      <c r="Q26" s="466">
        <v>610</v>
      </c>
      <c r="R26" s="52"/>
      <c r="S26" s="465">
        <v>563</v>
      </c>
      <c r="T26" s="528"/>
      <c r="U26" s="493">
        <v>2650</v>
      </c>
      <c r="V26" s="225"/>
      <c r="W26" s="464">
        <v>2221</v>
      </c>
      <c r="X26" s="52"/>
      <c r="Y26" s="465">
        <v>2099</v>
      </c>
      <c r="Z26" s="917"/>
      <c r="AA26" s="867"/>
      <c r="AB26" s="867"/>
      <c r="AC26" s="867"/>
      <c r="AD26" s="867"/>
      <c r="AE26" s="867"/>
      <c r="AF26" s="867"/>
      <c r="AG26" s="867"/>
    </row>
    <row r="27" spans="1:33" ht="12.6" customHeight="1" x14ac:dyDescent="0.2">
      <c r="A27" s="79" t="s">
        <v>740</v>
      </c>
      <c r="B27" s="254">
        <v>16</v>
      </c>
      <c r="C27" s="1196">
        <v>-7</v>
      </c>
      <c r="D27" s="225"/>
      <c r="E27" s="464">
        <v>6</v>
      </c>
      <c r="F27" s="52"/>
      <c r="G27" s="465">
        <v>6</v>
      </c>
      <c r="H27" s="113"/>
      <c r="I27" s="466">
        <v>-1</v>
      </c>
      <c r="J27" s="52"/>
      <c r="K27" s="464">
        <v>0</v>
      </c>
      <c r="L27" s="52"/>
      <c r="M27" s="464">
        <v>-4</v>
      </c>
      <c r="N27" s="52"/>
      <c r="O27" s="465">
        <v>5</v>
      </c>
      <c r="P27" s="355"/>
      <c r="Q27" s="466">
        <v>-10</v>
      </c>
      <c r="R27" s="52"/>
      <c r="S27" s="465">
        <v>-5</v>
      </c>
      <c r="T27" s="528"/>
      <c r="U27" s="65">
        <v>0</v>
      </c>
      <c r="V27" s="225"/>
      <c r="W27" s="464">
        <v>-27</v>
      </c>
      <c r="X27" s="52"/>
      <c r="Y27" s="465">
        <v>-57</v>
      </c>
      <c r="Z27" s="864"/>
      <c r="AA27" s="225"/>
      <c r="AB27" s="225"/>
      <c r="AC27" s="225"/>
      <c r="AD27" s="225"/>
      <c r="AE27" s="225"/>
      <c r="AF27" s="225"/>
      <c r="AG27" s="225"/>
    </row>
    <row r="28" spans="1:33" ht="12.6" customHeight="1" x14ac:dyDescent="0.2">
      <c r="A28" s="82" t="s">
        <v>746</v>
      </c>
      <c r="B28" s="254">
        <v>17</v>
      </c>
      <c r="C28" s="1197">
        <v>-17</v>
      </c>
      <c r="D28" s="225"/>
      <c r="E28" s="458">
        <v>-25</v>
      </c>
      <c r="F28" s="225"/>
      <c r="G28" s="459">
        <v>15</v>
      </c>
      <c r="H28" s="528"/>
      <c r="I28" s="460">
        <v>56</v>
      </c>
      <c r="J28" s="225"/>
      <c r="K28" s="458">
        <v>52</v>
      </c>
      <c r="L28" s="225"/>
      <c r="M28" s="458">
        <v>58</v>
      </c>
      <c r="N28" s="225"/>
      <c r="O28" s="459">
        <v>50</v>
      </c>
      <c r="P28" s="528"/>
      <c r="Q28" s="460">
        <v>51</v>
      </c>
      <c r="R28" s="225"/>
      <c r="S28" s="459">
        <v>36</v>
      </c>
      <c r="T28" s="528"/>
      <c r="U28" s="408">
        <v>216</v>
      </c>
      <c r="V28" s="225"/>
      <c r="W28" s="943">
        <v>115</v>
      </c>
      <c r="X28" s="225"/>
      <c r="Y28" s="944">
        <v>92</v>
      </c>
      <c r="Z28" s="917"/>
      <c r="AA28" s="867"/>
      <c r="AB28" s="867"/>
      <c r="AC28" s="867"/>
      <c r="AD28" s="867"/>
      <c r="AE28" s="867"/>
      <c r="AF28" s="867"/>
      <c r="AG28" s="867"/>
    </row>
    <row r="29" spans="1:33" ht="12.6" customHeight="1" x14ac:dyDescent="0.2">
      <c r="A29" s="252" t="s">
        <v>743</v>
      </c>
      <c r="B29" s="254">
        <v>18</v>
      </c>
      <c r="C29" s="1198">
        <v>510</v>
      </c>
      <c r="D29" s="225"/>
      <c r="E29" s="937">
        <v>573</v>
      </c>
      <c r="F29" s="225"/>
      <c r="G29" s="938">
        <v>597</v>
      </c>
      <c r="H29" s="528"/>
      <c r="I29" s="945">
        <v>611</v>
      </c>
      <c r="J29" s="52"/>
      <c r="K29" s="937">
        <v>619</v>
      </c>
      <c r="L29" s="52"/>
      <c r="M29" s="937">
        <v>619</v>
      </c>
      <c r="N29" s="52"/>
      <c r="O29" s="938">
        <v>585</v>
      </c>
      <c r="P29" s="113"/>
      <c r="Q29" s="945">
        <v>549</v>
      </c>
      <c r="R29" s="52"/>
      <c r="S29" s="938">
        <v>522</v>
      </c>
      <c r="T29" s="355"/>
      <c r="U29" s="409">
        <v>2434</v>
      </c>
      <c r="V29" s="356"/>
      <c r="W29" s="937">
        <v>2079</v>
      </c>
      <c r="X29" s="225"/>
      <c r="Y29" s="938">
        <v>1950</v>
      </c>
      <c r="Z29" s="558"/>
      <c r="AA29" s="356"/>
      <c r="AB29" s="356"/>
      <c r="AC29" s="356"/>
      <c r="AD29" s="356"/>
      <c r="AE29" s="356"/>
      <c r="AF29" s="356"/>
      <c r="AG29" s="356"/>
    </row>
    <row r="30" spans="1:33" ht="12.6" customHeight="1" x14ac:dyDescent="0.2">
      <c r="A30" s="252" t="s">
        <v>747</v>
      </c>
      <c r="B30" s="254">
        <v>19</v>
      </c>
      <c r="C30" s="1199">
        <v>0.36</v>
      </c>
      <c r="D30" s="516"/>
      <c r="E30" s="939">
        <v>0.32</v>
      </c>
      <c r="F30" s="516"/>
      <c r="G30" s="940">
        <v>0.34</v>
      </c>
      <c r="H30" s="113"/>
      <c r="I30" s="941">
        <v>0.38</v>
      </c>
      <c r="J30" s="140"/>
      <c r="K30" s="939">
        <v>0.36</v>
      </c>
      <c r="L30" s="140"/>
      <c r="M30" s="939">
        <v>0.34</v>
      </c>
      <c r="N30" s="140"/>
      <c r="O30" s="940">
        <v>0.34</v>
      </c>
      <c r="P30" s="113"/>
      <c r="Q30" s="941">
        <v>0.36</v>
      </c>
      <c r="R30" s="140"/>
      <c r="S30" s="940">
        <v>0.35000000000000003</v>
      </c>
      <c r="T30" s="355"/>
      <c r="U30" s="942">
        <v>0.36</v>
      </c>
      <c r="V30" s="384"/>
      <c r="W30" s="939">
        <v>0.34</v>
      </c>
      <c r="X30" s="140"/>
      <c r="Y30" s="940">
        <v>0.33</v>
      </c>
      <c r="Z30" s="923"/>
      <c r="AA30" s="924"/>
      <c r="AB30" s="924"/>
      <c r="AC30" s="924"/>
      <c r="AD30" s="924"/>
      <c r="AE30" s="924"/>
      <c r="AF30" s="924"/>
      <c r="AG30" s="924"/>
    </row>
    <row r="31" spans="1:33" ht="12.6" customHeight="1" x14ac:dyDescent="0.2">
      <c r="A31" s="53"/>
      <c r="B31" s="868"/>
      <c r="C31" s="1332"/>
      <c r="D31" s="1332"/>
      <c r="E31" s="1332"/>
      <c r="F31" s="1332"/>
      <c r="G31" s="1332"/>
      <c r="H31" s="1365"/>
      <c r="I31" s="1332"/>
      <c r="J31" s="1332"/>
      <c r="K31" s="1332"/>
      <c r="L31" s="1332"/>
      <c r="M31" s="1332"/>
      <c r="N31" s="1332"/>
      <c r="O31" s="1332"/>
      <c r="P31" s="1365"/>
      <c r="Q31" s="1332"/>
      <c r="R31" s="1332"/>
      <c r="S31" s="1332"/>
      <c r="T31" s="1365"/>
      <c r="U31" s="1332"/>
      <c r="V31" s="1332"/>
      <c r="W31" s="1332"/>
      <c r="X31" s="1332"/>
      <c r="Y31" s="1332"/>
      <c r="Z31" s="351"/>
      <c r="AA31" s="1365"/>
      <c r="AB31" s="1365"/>
      <c r="AC31" s="1365"/>
      <c r="AD31" s="1365"/>
      <c r="AE31" s="1365"/>
      <c r="AF31" s="924"/>
      <c r="AG31" s="924"/>
    </row>
    <row r="32" spans="1:33" ht="9" customHeight="1" x14ac:dyDescent="0.2">
      <c r="A32" s="1311" t="s">
        <v>748</v>
      </c>
      <c r="B32" s="1311"/>
      <c r="C32" s="1311"/>
      <c r="D32" s="1311"/>
      <c r="E32" s="1311"/>
      <c r="F32" s="1311"/>
      <c r="G32" s="1311"/>
      <c r="H32" s="1311"/>
      <c r="I32" s="1311"/>
      <c r="J32" s="1311"/>
      <c r="K32" s="1311"/>
      <c r="L32" s="1311"/>
      <c r="M32" s="1311"/>
      <c r="N32" s="1311"/>
      <c r="O32" s="1311"/>
      <c r="P32" s="1311"/>
      <c r="Q32" s="1311"/>
      <c r="R32" s="1311"/>
      <c r="S32" s="1311"/>
      <c r="T32" s="1311"/>
      <c r="U32" s="1311"/>
      <c r="V32" s="1311"/>
      <c r="W32" s="1311"/>
      <c r="X32" s="1311"/>
      <c r="Y32" s="1311"/>
      <c r="Z32" s="351"/>
      <c r="AA32" s="351"/>
      <c r="AB32" s="351"/>
      <c r="AC32" s="351"/>
      <c r="AD32" s="106"/>
      <c r="AE32" s="351"/>
      <c r="AF32" s="924"/>
      <c r="AG32" s="924"/>
    </row>
    <row r="33" spans="1:33" ht="18" customHeight="1" x14ac:dyDescent="0.2">
      <c r="A33" s="1311" t="s">
        <v>887</v>
      </c>
      <c r="B33" s="1311"/>
      <c r="C33" s="1311"/>
      <c r="D33" s="1311"/>
      <c r="E33" s="1311"/>
      <c r="F33" s="1311"/>
      <c r="G33" s="1311"/>
      <c r="H33" s="1311"/>
      <c r="I33" s="1311"/>
      <c r="J33" s="1311"/>
      <c r="K33" s="1311"/>
      <c r="L33" s="1311"/>
      <c r="M33" s="1311"/>
      <c r="N33" s="1311"/>
      <c r="O33" s="1311"/>
      <c r="P33" s="1311"/>
      <c r="Q33" s="1311"/>
      <c r="R33" s="1311"/>
      <c r="S33" s="1311"/>
      <c r="T33" s="1311"/>
      <c r="U33" s="1311"/>
      <c r="V33" s="1311"/>
      <c r="W33" s="1311"/>
      <c r="X33" s="1311"/>
      <c r="Y33" s="1311"/>
      <c r="Z33" s="924"/>
      <c r="AA33" s="924"/>
      <c r="AB33" s="924"/>
      <c r="AC33" s="924"/>
      <c r="AD33" s="924"/>
      <c r="AE33" s="924"/>
      <c r="AF33" s="924"/>
      <c r="AG33" s="924"/>
    </row>
    <row r="34" spans="1:33" ht="12.6" customHeight="1" x14ac:dyDescent="0.2">
      <c r="A34" s="1311"/>
      <c r="B34" s="1311"/>
      <c r="C34" s="1311"/>
      <c r="D34" s="1311"/>
      <c r="E34" s="1311"/>
      <c r="F34" s="1311"/>
      <c r="G34" s="1311"/>
      <c r="H34" s="1311"/>
      <c r="I34" s="1311"/>
      <c r="J34" s="1311"/>
      <c r="K34" s="1311"/>
      <c r="L34" s="1311"/>
      <c r="M34" s="1311"/>
      <c r="N34" s="1311"/>
      <c r="O34" s="1311"/>
      <c r="P34" s="1311"/>
      <c r="Q34" s="1311"/>
      <c r="R34" s="1311"/>
      <c r="S34" s="1311"/>
      <c r="T34" s="1311"/>
      <c r="U34" s="1311"/>
      <c r="V34" s="1311"/>
      <c r="W34" s="1311"/>
      <c r="X34" s="1311"/>
      <c r="Y34" s="1311"/>
      <c r="Z34" s="52"/>
      <c r="AA34" s="52"/>
      <c r="AB34" s="356"/>
      <c r="AC34" s="511"/>
      <c r="AD34" s="511"/>
      <c r="AE34" s="511"/>
      <c r="AF34" s="924"/>
      <c r="AG34" s="924"/>
    </row>
    <row r="35" spans="1:33" ht="15" customHeight="1" x14ac:dyDescent="0.2">
      <c r="A35" s="1311"/>
      <c r="B35" s="1311"/>
      <c r="C35" s="1311"/>
      <c r="D35" s="1311"/>
      <c r="E35" s="1311"/>
      <c r="F35" s="1311"/>
      <c r="G35" s="1311"/>
      <c r="H35" s="1311"/>
      <c r="I35" s="1311"/>
      <c r="J35" s="1311"/>
      <c r="K35" s="1311"/>
      <c r="L35" s="1311"/>
      <c r="M35" s="1311"/>
      <c r="N35" s="1311"/>
      <c r="O35" s="1311"/>
      <c r="P35" s="1311"/>
      <c r="Q35" s="1311"/>
      <c r="R35" s="1311"/>
      <c r="S35" s="1311"/>
      <c r="T35" s="1311"/>
      <c r="U35" s="1311"/>
      <c r="V35" s="1311"/>
      <c r="W35" s="1311"/>
      <c r="X35" s="1311"/>
      <c r="Y35" s="1311"/>
      <c r="Z35" s="52"/>
      <c r="AA35" s="52"/>
      <c r="AB35" s="356"/>
      <c r="AC35" s="511"/>
      <c r="AD35" s="78"/>
      <c r="AE35" s="511"/>
      <c r="AF35" s="924"/>
      <c r="AG35" s="924"/>
    </row>
    <row r="36" spans="1:33" ht="12.6" customHeight="1" x14ac:dyDescent="0.2">
      <c r="A36" s="53"/>
      <c r="B36" s="868"/>
      <c r="C36" s="42"/>
      <c r="D36" s="42"/>
      <c r="E36" s="950"/>
      <c r="F36" s="950"/>
      <c r="G36" s="950"/>
      <c r="H36" s="950"/>
      <c r="I36" s="950"/>
      <c r="J36" s="950"/>
      <c r="K36" s="950"/>
      <c r="L36" s="950"/>
      <c r="M36" s="950"/>
      <c r="N36" s="950"/>
      <c r="O36" s="950"/>
      <c r="P36" s="950"/>
      <c r="Q36" s="950"/>
      <c r="R36" s="950"/>
      <c r="S36" s="950"/>
      <c r="T36" s="924"/>
      <c r="U36" s="950"/>
      <c r="V36" s="42"/>
      <c r="X36" s="42"/>
      <c r="Y36" s="950"/>
      <c r="Z36" s="42"/>
      <c r="AA36" s="42"/>
      <c r="AB36" s="924"/>
      <c r="AC36" s="950"/>
      <c r="AD36" s="950"/>
      <c r="AE36" s="950"/>
      <c r="AF36" s="924"/>
      <c r="AG36" s="924"/>
    </row>
    <row r="37" spans="1:33" ht="12.6" customHeight="1" x14ac:dyDescent="0.2">
      <c r="A37" s="53"/>
      <c r="B37" s="868"/>
      <c r="C37" s="42"/>
      <c r="D37" s="42"/>
      <c r="E37" s="924"/>
      <c r="F37" s="42"/>
      <c r="G37" s="924"/>
      <c r="H37" s="42"/>
      <c r="I37" s="924"/>
      <c r="J37" s="42"/>
      <c r="K37" s="924"/>
      <c r="L37" s="42"/>
      <c r="M37" s="924"/>
      <c r="N37" s="42"/>
      <c r="O37" s="924"/>
      <c r="P37" s="924"/>
      <c r="Q37" s="924"/>
      <c r="R37" s="42"/>
      <c r="S37" s="924"/>
      <c r="T37" s="924"/>
      <c r="U37" s="42"/>
      <c r="V37" s="924"/>
      <c r="W37" s="924"/>
      <c r="X37" s="42"/>
      <c r="Y37" s="924"/>
      <c r="Z37" s="924"/>
      <c r="AA37" s="924"/>
      <c r="AB37" s="924"/>
      <c r="AC37" s="924"/>
      <c r="AD37" s="924"/>
      <c r="AE37" s="924"/>
      <c r="AF37" s="924"/>
      <c r="AG37" s="924"/>
    </row>
    <row r="38" spans="1:33" ht="12.6" customHeight="1" x14ac:dyDescent="0.2">
      <c r="A38" s="1311"/>
      <c r="B38" s="1311"/>
      <c r="C38" s="1311"/>
      <c r="D38" s="1311"/>
      <c r="E38" s="1311"/>
      <c r="F38" s="1311"/>
      <c r="G38" s="1311"/>
      <c r="H38" s="1311"/>
      <c r="I38" s="1311"/>
      <c r="J38" s="1311"/>
      <c r="K38" s="1311"/>
      <c r="L38" s="1311"/>
      <c r="M38" s="1311"/>
      <c r="N38" s="1311"/>
      <c r="O38" s="1311"/>
      <c r="P38" s="1311"/>
      <c r="Q38" s="1311"/>
      <c r="R38" s="1311"/>
      <c r="S38" s="1311"/>
      <c r="T38" s="1311"/>
      <c r="U38" s="1311"/>
      <c r="V38" s="1311"/>
      <c r="W38" s="1311"/>
      <c r="X38" s="1311"/>
      <c r="Y38" s="1311"/>
      <c r="Z38" s="104"/>
      <c r="AA38" s="104"/>
      <c r="AB38" s="104"/>
      <c r="AC38" s="104"/>
      <c r="AD38" s="104"/>
      <c r="AE38" s="104"/>
      <c r="AF38" s="104"/>
      <c r="AG38" s="104"/>
    </row>
  </sheetData>
  <mergeCells count="12">
    <mergeCell ref="AA31:AE31"/>
    <mergeCell ref="U3:Y3"/>
    <mergeCell ref="U2:Y2"/>
    <mergeCell ref="A38:Y38"/>
    <mergeCell ref="A33:Y33"/>
    <mergeCell ref="A34:Y34"/>
    <mergeCell ref="A35:Y35"/>
    <mergeCell ref="A1:B1"/>
    <mergeCell ref="C3:S3"/>
    <mergeCell ref="C2:S2"/>
    <mergeCell ref="A32:Y32"/>
    <mergeCell ref="C31:Y3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8"/>
  <sheetViews>
    <sheetView showGridLines="0" showRuler="0" zoomScale="136" zoomScaleNormal="136" workbookViewId="0">
      <selection activeCell="A7" sqref="A7"/>
    </sheetView>
  </sheetViews>
  <sheetFormatPr defaultColWidth="13.7109375" defaultRowHeight="12.75" x14ac:dyDescent="0.2"/>
  <cols>
    <col min="1" max="1" width="183" customWidth="1"/>
  </cols>
  <sheetData>
    <row r="1" spans="1:2" ht="15" customHeight="1" x14ac:dyDescent="0.2">
      <c r="A1" s="38" t="s">
        <v>4</v>
      </c>
      <c r="B1" s="27"/>
    </row>
    <row r="2" spans="1:2" ht="81" customHeight="1" x14ac:dyDescent="0.2">
      <c r="A2" s="39" t="s">
        <v>64</v>
      </c>
      <c r="B2" s="27"/>
    </row>
    <row r="3" spans="1:2" ht="3.4" customHeight="1" x14ac:dyDescent="0.2">
      <c r="A3" s="39"/>
      <c r="B3" s="27"/>
    </row>
    <row r="4" spans="1:2" ht="231" customHeight="1" x14ac:dyDescent="0.2">
      <c r="A4" s="39" t="s">
        <v>65</v>
      </c>
      <c r="B4" s="27"/>
    </row>
    <row r="5" spans="1:2" ht="3.4" customHeight="1" x14ac:dyDescent="0.2">
      <c r="A5" s="36"/>
      <c r="B5" s="27"/>
    </row>
    <row r="6" spans="1:2" ht="15" customHeight="1" x14ac:dyDescent="0.2">
      <c r="A6" s="40" t="s">
        <v>13</v>
      </c>
      <c r="B6" s="27"/>
    </row>
    <row r="7" spans="1:2" ht="69" customHeight="1" x14ac:dyDescent="0.2">
      <c r="A7" s="41" t="s">
        <v>891</v>
      </c>
      <c r="B7" s="27"/>
    </row>
    <row r="8" spans="1:2" x14ac:dyDescent="0.2">
      <c r="A8" s="37"/>
    </row>
  </sheetData>
  <pageMargins left="0.35433070866141736" right="0.19685039370078741" top="0.23622047244094491" bottom="0.23622047244094491" header="0.31496062992125984" footer="0.31496062992125984"/>
  <pageSetup orientation="landscape"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Z63"/>
  <sheetViews>
    <sheetView showGridLines="0" showRuler="0" zoomScale="136" zoomScaleNormal="136" workbookViewId="0">
      <selection activeCell="A33" sqref="A33:Y33"/>
    </sheetView>
  </sheetViews>
  <sheetFormatPr defaultColWidth="13.7109375" defaultRowHeight="12.75" x14ac:dyDescent="0.2"/>
  <cols>
    <col min="1" max="1" width="55.140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3.35" customHeight="1" x14ac:dyDescent="0.2">
      <c r="A1" s="1364" t="s">
        <v>749</v>
      </c>
      <c r="B1" s="1314"/>
      <c r="C1" s="1314"/>
      <c r="D1" s="1314"/>
      <c r="E1" s="1314"/>
      <c r="F1" s="1314"/>
      <c r="G1" s="1314"/>
      <c r="H1" s="1314"/>
      <c r="I1" s="1314"/>
      <c r="J1" s="1314"/>
      <c r="K1" s="1314"/>
      <c r="L1" s="1314"/>
      <c r="M1" s="1314"/>
      <c r="N1" s="317"/>
      <c r="O1" s="317"/>
      <c r="P1" s="317"/>
      <c r="Q1" s="317"/>
      <c r="R1" s="317"/>
      <c r="S1" s="317"/>
      <c r="T1" s="317"/>
      <c r="U1" s="317"/>
      <c r="V1" s="317"/>
      <c r="W1" s="317"/>
      <c r="X1" s="317"/>
      <c r="Y1" s="317"/>
    </row>
    <row r="2" spans="1:26" ht="9.9499999999999993" customHeight="1" x14ac:dyDescent="0.2">
      <c r="A2" s="1366"/>
      <c r="B2" s="1366"/>
      <c r="C2" s="1367"/>
      <c r="D2" s="1367"/>
      <c r="E2" s="1367"/>
      <c r="F2" s="1367"/>
      <c r="G2" s="1367"/>
      <c r="H2" s="1367"/>
      <c r="I2" s="1367"/>
      <c r="J2" s="1367"/>
      <c r="K2" s="1367"/>
      <c r="L2" s="1367"/>
      <c r="M2" s="1367"/>
      <c r="N2" s="1367"/>
      <c r="O2" s="1367"/>
      <c r="P2" s="1367"/>
      <c r="Q2" s="1367"/>
      <c r="R2" s="1367"/>
      <c r="S2" s="1367"/>
      <c r="T2" s="351"/>
      <c r="U2" s="649"/>
      <c r="V2" s="649"/>
      <c r="W2" s="649"/>
      <c r="X2" s="649"/>
      <c r="Y2" s="649"/>
    </row>
    <row r="3" spans="1:26" ht="10.9" customHeight="1" x14ac:dyDescent="0.2">
      <c r="A3" s="52" t="s">
        <v>409</v>
      </c>
      <c r="B3" s="226"/>
      <c r="C3" s="1308" t="s">
        <v>142</v>
      </c>
      <c r="D3" s="1315"/>
      <c r="E3" s="1315"/>
      <c r="F3" s="1315"/>
      <c r="G3" s="1315"/>
      <c r="H3" s="1315"/>
      <c r="I3" s="1315"/>
      <c r="J3" s="1315"/>
      <c r="K3" s="1315"/>
      <c r="L3" s="1315"/>
      <c r="M3" s="1315"/>
      <c r="N3" s="1315"/>
      <c r="O3" s="1315"/>
      <c r="P3" s="1317"/>
      <c r="Q3" s="1315"/>
      <c r="R3" s="1315"/>
      <c r="S3" s="1316"/>
      <c r="T3" s="105"/>
      <c r="U3" s="1308" t="s">
        <v>410</v>
      </c>
      <c r="V3" s="1315"/>
      <c r="W3" s="1315"/>
      <c r="X3" s="1315"/>
      <c r="Y3" s="1316"/>
      <c r="Z3" s="27"/>
    </row>
    <row r="4" spans="1:26" ht="12.6" customHeight="1" x14ac:dyDescent="0.2">
      <c r="A4" s="42"/>
      <c r="B4" s="226"/>
      <c r="C4" s="44" t="s">
        <v>69</v>
      </c>
      <c r="D4" s="48"/>
      <c r="E4" s="48" t="s">
        <v>70</v>
      </c>
      <c r="F4" s="48"/>
      <c r="G4" s="47" t="s">
        <v>71</v>
      </c>
      <c r="H4" s="43"/>
      <c r="I4" s="44" t="s">
        <v>72</v>
      </c>
      <c r="J4" s="48"/>
      <c r="K4" s="48" t="s">
        <v>73</v>
      </c>
      <c r="L4" s="48"/>
      <c r="M4" s="48" t="s">
        <v>74</v>
      </c>
      <c r="N4" s="48"/>
      <c r="O4" s="47" t="s">
        <v>75</v>
      </c>
      <c r="P4" s="105"/>
      <c r="Q4" s="44" t="s">
        <v>76</v>
      </c>
      <c r="R4" s="48"/>
      <c r="S4" s="47" t="s">
        <v>77</v>
      </c>
      <c r="T4" s="105"/>
      <c r="U4" s="49">
        <v>2021</v>
      </c>
      <c r="V4" s="48"/>
      <c r="W4" s="50">
        <v>2020</v>
      </c>
      <c r="X4" s="108"/>
      <c r="Y4" s="51">
        <v>2019</v>
      </c>
      <c r="Z4" s="557"/>
    </row>
    <row r="5" spans="1:26" ht="12.6" customHeight="1" x14ac:dyDescent="0.2">
      <c r="A5" s="42" t="s">
        <v>331</v>
      </c>
      <c r="B5" s="508"/>
      <c r="C5" s="854"/>
      <c r="D5" s="854"/>
      <c r="E5" s="854"/>
      <c r="F5" s="854"/>
      <c r="G5" s="854"/>
      <c r="H5" s="509"/>
      <c r="I5" s="854"/>
      <c r="J5" s="854"/>
      <c r="K5" s="854"/>
      <c r="L5" s="854"/>
      <c r="M5" s="854"/>
      <c r="N5" s="854"/>
      <c r="O5" s="854"/>
      <c r="P5" s="225"/>
      <c r="Q5" s="854"/>
      <c r="R5" s="854"/>
      <c r="S5" s="854"/>
      <c r="T5" s="225"/>
      <c r="U5" s="854"/>
      <c r="V5" s="854"/>
      <c r="W5" s="854"/>
      <c r="X5" s="854"/>
      <c r="Y5" s="854"/>
    </row>
    <row r="6" spans="1:26" ht="10.9" customHeight="1" x14ac:dyDescent="0.2">
      <c r="A6" s="252" t="s">
        <v>152</v>
      </c>
      <c r="B6" s="124"/>
      <c r="C6" s="121"/>
      <c r="D6" s="110"/>
      <c r="E6" s="512"/>
      <c r="F6" s="512"/>
      <c r="G6" s="514"/>
      <c r="H6" s="513"/>
      <c r="I6" s="515"/>
      <c r="J6" s="512"/>
      <c r="K6" s="512"/>
      <c r="L6" s="512"/>
      <c r="M6" s="512"/>
      <c r="N6" s="512"/>
      <c r="O6" s="514"/>
      <c r="P6" s="513"/>
      <c r="Q6" s="515"/>
      <c r="R6" s="512"/>
      <c r="S6" s="353"/>
      <c r="T6" s="355"/>
      <c r="U6" s="121"/>
      <c r="V6" s="352"/>
      <c r="W6" s="512"/>
      <c r="X6" s="512"/>
      <c r="Y6" s="514"/>
      <c r="Z6" s="27"/>
    </row>
    <row r="7" spans="1:26" ht="10.9" customHeight="1" x14ac:dyDescent="0.2">
      <c r="A7" s="79" t="s">
        <v>750</v>
      </c>
      <c r="B7" s="254">
        <v>1</v>
      </c>
      <c r="C7" s="65">
        <v>1</v>
      </c>
      <c r="D7" s="52"/>
      <c r="E7" s="464">
        <v>0</v>
      </c>
      <c r="F7" s="511"/>
      <c r="G7" s="496">
        <v>8</v>
      </c>
      <c r="H7" s="513"/>
      <c r="I7" s="497">
        <v>3</v>
      </c>
      <c r="J7" s="511"/>
      <c r="K7" s="464">
        <v>17</v>
      </c>
      <c r="L7" s="511"/>
      <c r="M7" s="464">
        <v>2</v>
      </c>
      <c r="N7" s="511"/>
      <c r="O7" s="465">
        <v>-2</v>
      </c>
      <c r="P7" s="513"/>
      <c r="Q7" s="466">
        <v>7</v>
      </c>
      <c r="R7" s="511"/>
      <c r="S7" s="465">
        <v>-21</v>
      </c>
      <c r="T7" s="355"/>
      <c r="U7" s="493">
        <v>20</v>
      </c>
      <c r="V7" s="356"/>
      <c r="W7" s="464">
        <v>-12</v>
      </c>
      <c r="X7" s="511"/>
      <c r="Y7" s="496">
        <v>3</v>
      </c>
      <c r="Z7" s="27"/>
    </row>
    <row r="8" spans="1:26" ht="10.9" customHeight="1" x14ac:dyDescent="0.2">
      <c r="A8" s="79" t="s">
        <v>751</v>
      </c>
      <c r="B8" s="254">
        <v>2</v>
      </c>
      <c r="C8" s="71">
        <v>-15</v>
      </c>
      <c r="D8" s="52"/>
      <c r="E8" s="458">
        <v>0</v>
      </c>
      <c r="F8" s="511"/>
      <c r="G8" s="459">
        <v>2</v>
      </c>
      <c r="H8" s="513"/>
      <c r="I8" s="460">
        <v>-4</v>
      </c>
      <c r="J8" s="511"/>
      <c r="K8" s="458">
        <v>0</v>
      </c>
      <c r="L8" s="511"/>
      <c r="M8" s="458">
        <v>3</v>
      </c>
      <c r="N8" s="511"/>
      <c r="O8" s="459">
        <v>0</v>
      </c>
      <c r="P8" s="513"/>
      <c r="Q8" s="460">
        <v>0</v>
      </c>
      <c r="R8" s="511"/>
      <c r="S8" s="459">
        <v>0</v>
      </c>
      <c r="T8" s="355"/>
      <c r="U8" s="408">
        <v>-1</v>
      </c>
      <c r="V8" s="356"/>
      <c r="W8" s="458">
        <v>0</v>
      </c>
      <c r="X8" s="511"/>
      <c r="Y8" s="483">
        <v>4</v>
      </c>
      <c r="Z8" s="27"/>
    </row>
    <row r="9" spans="1:26" ht="10.9" customHeight="1" x14ac:dyDescent="0.2">
      <c r="A9" s="253" t="s">
        <v>752</v>
      </c>
      <c r="B9" s="254">
        <v>3</v>
      </c>
      <c r="C9" s="77">
        <v>-14</v>
      </c>
      <c r="D9" s="52"/>
      <c r="E9" s="461">
        <v>0</v>
      </c>
      <c r="F9" s="511"/>
      <c r="G9" s="462">
        <v>10</v>
      </c>
      <c r="H9" s="513"/>
      <c r="I9" s="463">
        <v>-1</v>
      </c>
      <c r="J9" s="511"/>
      <c r="K9" s="461">
        <v>17</v>
      </c>
      <c r="L9" s="511"/>
      <c r="M9" s="461">
        <v>5</v>
      </c>
      <c r="N9" s="511"/>
      <c r="O9" s="462">
        <v>-2</v>
      </c>
      <c r="P9" s="513"/>
      <c r="Q9" s="463">
        <v>7</v>
      </c>
      <c r="R9" s="511"/>
      <c r="S9" s="462">
        <v>-21</v>
      </c>
      <c r="T9" s="355"/>
      <c r="U9" s="409">
        <v>19</v>
      </c>
      <c r="V9" s="356"/>
      <c r="W9" s="461">
        <v>-12</v>
      </c>
      <c r="X9" s="511"/>
      <c r="Y9" s="487">
        <v>7</v>
      </c>
      <c r="Z9" s="27"/>
    </row>
    <row r="10" spans="1:26" ht="12.6" customHeight="1" x14ac:dyDescent="0.2">
      <c r="A10" s="252" t="s">
        <v>753</v>
      </c>
      <c r="B10" s="124"/>
      <c r="C10" s="444"/>
      <c r="D10" s="52"/>
      <c r="E10" s="550"/>
      <c r="F10" s="511"/>
      <c r="G10" s="554"/>
      <c r="H10" s="513"/>
      <c r="I10" s="553"/>
      <c r="J10" s="510"/>
      <c r="K10" s="550"/>
      <c r="L10" s="511"/>
      <c r="M10" s="550"/>
      <c r="N10" s="511"/>
      <c r="O10" s="554"/>
      <c r="P10" s="513"/>
      <c r="Q10" s="553"/>
      <c r="R10" s="510"/>
      <c r="S10" s="554"/>
      <c r="T10" s="355"/>
      <c r="U10" s="444"/>
      <c r="V10" s="384"/>
      <c r="W10" s="550"/>
      <c r="X10" s="510"/>
      <c r="Y10" s="554"/>
      <c r="Z10" s="27"/>
    </row>
    <row r="11" spans="1:26" ht="12.6" customHeight="1" x14ac:dyDescent="0.2">
      <c r="A11" s="79" t="s">
        <v>754</v>
      </c>
      <c r="B11" s="254">
        <v>4</v>
      </c>
      <c r="C11" s="59">
        <v>218</v>
      </c>
      <c r="D11" s="52"/>
      <c r="E11" s="492">
        <v>209</v>
      </c>
      <c r="F11" s="511"/>
      <c r="G11" s="491">
        <v>201</v>
      </c>
      <c r="H11" s="513"/>
      <c r="I11" s="490">
        <v>204</v>
      </c>
      <c r="J11" s="512"/>
      <c r="K11" s="492">
        <v>195</v>
      </c>
      <c r="L11" s="511"/>
      <c r="M11" s="492">
        <v>182</v>
      </c>
      <c r="N11" s="511"/>
      <c r="O11" s="491">
        <v>174</v>
      </c>
      <c r="P11" s="513"/>
      <c r="Q11" s="490">
        <v>143</v>
      </c>
      <c r="R11" s="512"/>
      <c r="S11" s="491">
        <v>123</v>
      </c>
      <c r="T11" s="355"/>
      <c r="U11" s="448">
        <v>755</v>
      </c>
      <c r="V11" s="352"/>
      <c r="W11" s="492">
        <v>440</v>
      </c>
      <c r="X11" s="512"/>
      <c r="Y11" s="456">
        <v>272</v>
      </c>
      <c r="Z11" s="27"/>
    </row>
    <row r="12" spans="1:26" ht="10.9" customHeight="1" x14ac:dyDescent="0.2">
      <c r="A12" s="79" t="s">
        <v>755</v>
      </c>
      <c r="B12" s="254">
        <v>5</v>
      </c>
      <c r="C12" s="65">
        <v>25</v>
      </c>
      <c r="D12" s="52"/>
      <c r="E12" s="494">
        <v>33</v>
      </c>
      <c r="F12" s="511"/>
      <c r="G12" s="496">
        <v>25</v>
      </c>
      <c r="H12" s="513"/>
      <c r="I12" s="497">
        <v>37</v>
      </c>
      <c r="J12" s="511"/>
      <c r="K12" s="494">
        <v>28</v>
      </c>
      <c r="L12" s="511"/>
      <c r="M12" s="494">
        <v>30</v>
      </c>
      <c r="N12" s="511"/>
      <c r="O12" s="496">
        <v>18</v>
      </c>
      <c r="P12" s="513"/>
      <c r="Q12" s="497">
        <v>45</v>
      </c>
      <c r="R12" s="511"/>
      <c r="S12" s="496">
        <v>26</v>
      </c>
      <c r="T12" s="355"/>
      <c r="U12" s="493">
        <v>113</v>
      </c>
      <c r="V12" s="356"/>
      <c r="W12" s="494">
        <v>122</v>
      </c>
      <c r="X12" s="511"/>
      <c r="Y12" s="496">
        <v>88</v>
      </c>
      <c r="Z12" s="27"/>
    </row>
    <row r="13" spans="1:26" ht="10.9" customHeight="1" x14ac:dyDescent="0.2">
      <c r="A13" s="79" t="s">
        <v>756</v>
      </c>
      <c r="B13" s="254">
        <v>6</v>
      </c>
      <c r="C13" s="65">
        <v>54</v>
      </c>
      <c r="D13" s="52"/>
      <c r="E13" s="494">
        <v>49</v>
      </c>
      <c r="F13" s="511"/>
      <c r="G13" s="496">
        <v>50</v>
      </c>
      <c r="H13" s="513"/>
      <c r="I13" s="497">
        <v>41</v>
      </c>
      <c r="J13" s="511"/>
      <c r="K13" s="494">
        <v>41</v>
      </c>
      <c r="L13" s="511"/>
      <c r="M13" s="494">
        <v>40</v>
      </c>
      <c r="N13" s="511"/>
      <c r="O13" s="496">
        <v>42</v>
      </c>
      <c r="P13" s="513"/>
      <c r="Q13" s="497">
        <v>40</v>
      </c>
      <c r="R13" s="511"/>
      <c r="S13" s="496">
        <v>41</v>
      </c>
      <c r="T13" s="355"/>
      <c r="U13" s="493">
        <v>164</v>
      </c>
      <c r="V13" s="356"/>
      <c r="W13" s="494">
        <v>165</v>
      </c>
      <c r="X13" s="511"/>
      <c r="Y13" s="465">
        <v>0</v>
      </c>
      <c r="Z13" s="27"/>
    </row>
    <row r="14" spans="1:26" ht="10.9" customHeight="1" x14ac:dyDescent="0.2">
      <c r="A14" s="79" t="s">
        <v>757</v>
      </c>
      <c r="B14" s="254">
        <v>7</v>
      </c>
      <c r="C14" s="65">
        <v>0</v>
      </c>
      <c r="D14" s="416"/>
      <c r="E14" s="464">
        <v>0</v>
      </c>
      <c r="F14" s="511"/>
      <c r="G14" s="465">
        <v>3</v>
      </c>
      <c r="H14" s="513"/>
      <c r="I14" s="466">
        <v>11</v>
      </c>
      <c r="J14" s="511"/>
      <c r="K14" s="464">
        <v>0</v>
      </c>
      <c r="L14" s="511"/>
      <c r="M14" s="464">
        <v>0</v>
      </c>
      <c r="N14" s="511"/>
      <c r="O14" s="465">
        <v>1</v>
      </c>
      <c r="P14" s="513"/>
      <c r="Q14" s="497">
        <v>1</v>
      </c>
      <c r="R14" s="511"/>
      <c r="S14" s="496">
        <v>6</v>
      </c>
      <c r="T14" s="518"/>
      <c r="U14" s="493">
        <v>12</v>
      </c>
      <c r="V14" s="519"/>
      <c r="W14" s="464">
        <v>26</v>
      </c>
      <c r="X14" s="511"/>
      <c r="Y14" s="951">
        <v>4</v>
      </c>
      <c r="Z14" s="27"/>
    </row>
    <row r="15" spans="1:26" ht="12.6" customHeight="1" x14ac:dyDescent="0.2">
      <c r="A15" s="79" t="s">
        <v>758</v>
      </c>
      <c r="B15" s="254">
        <v>8</v>
      </c>
      <c r="C15" s="71">
        <v>13</v>
      </c>
      <c r="D15" s="106"/>
      <c r="E15" s="458">
        <v>16</v>
      </c>
      <c r="F15" s="511"/>
      <c r="G15" s="68">
        <v>15</v>
      </c>
      <c r="H15" s="513"/>
      <c r="I15" s="484">
        <v>7</v>
      </c>
      <c r="J15" s="511"/>
      <c r="K15" s="70">
        <v>14</v>
      </c>
      <c r="L15" s="511"/>
      <c r="M15" s="70">
        <v>17</v>
      </c>
      <c r="N15" s="511"/>
      <c r="O15" s="68">
        <v>17</v>
      </c>
      <c r="P15" s="513"/>
      <c r="Q15" s="484">
        <v>16</v>
      </c>
      <c r="R15" s="511"/>
      <c r="S15" s="459">
        <v>16</v>
      </c>
      <c r="T15" s="376"/>
      <c r="U15" s="408">
        <v>55</v>
      </c>
      <c r="V15" s="289"/>
      <c r="W15" s="70">
        <v>63</v>
      </c>
      <c r="X15" s="511"/>
      <c r="Y15" s="952">
        <v>64</v>
      </c>
      <c r="Z15" s="27"/>
    </row>
    <row r="16" spans="1:26" ht="12.6" customHeight="1" x14ac:dyDescent="0.2">
      <c r="A16" s="252" t="s">
        <v>759</v>
      </c>
      <c r="B16" s="254">
        <v>9</v>
      </c>
      <c r="C16" s="77">
        <v>310</v>
      </c>
      <c r="D16" s="106"/>
      <c r="E16" s="461">
        <v>307</v>
      </c>
      <c r="F16" s="511"/>
      <c r="G16" s="487">
        <v>294</v>
      </c>
      <c r="H16" s="513"/>
      <c r="I16" s="488">
        <v>300</v>
      </c>
      <c r="J16" s="511"/>
      <c r="K16" s="461">
        <v>278</v>
      </c>
      <c r="L16" s="511"/>
      <c r="M16" s="486">
        <v>269</v>
      </c>
      <c r="N16" s="511"/>
      <c r="O16" s="462">
        <v>252</v>
      </c>
      <c r="P16" s="513"/>
      <c r="Q16" s="488">
        <v>245</v>
      </c>
      <c r="R16" s="511"/>
      <c r="S16" s="74">
        <v>212</v>
      </c>
      <c r="T16" s="376"/>
      <c r="U16" s="409">
        <v>1099</v>
      </c>
      <c r="V16" s="289"/>
      <c r="W16" s="461">
        <v>816</v>
      </c>
      <c r="X16" s="511"/>
      <c r="Y16" s="577">
        <v>428</v>
      </c>
      <c r="Z16" s="27"/>
    </row>
    <row r="17" spans="1:26" ht="5.85" customHeight="1" x14ac:dyDescent="0.2">
      <c r="A17" s="79"/>
      <c r="B17" s="124"/>
      <c r="C17" s="121"/>
      <c r="D17" s="225"/>
      <c r="E17" s="352"/>
      <c r="F17" s="511"/>
      <c r="G17" s="353"/>
      <c r="H17" s="513"/>
      <c r="I17" s="354"/>
      <c r="J17" s="511"/>
      <c r="K17" s="352"/>
      <c r="L17" s="511"/>
      <c r="M17" s="352"/>
      <c r="N17" s="511"/>
      <c r="O17" s="353"/>
      <c r="P17" s="513"/>
      <c r="Q17" s="354"/>
      <c r="R17" s="511"/>
      <c r="S17" s="353"/>
      <c r="T17" s="355"/>
      <c r="U17" s="121"/>
      <c r="V17" s="356"/>
      <c r="W17" s="352"/>
      <c r="X17" s="511"/>
      <c r="Y17" s="514"/>
      <c r="Z17" s="27"/>
    </row>
    <row r="18" spans="1:26" ht="10.9" customHeight="1" x14ac:dyDescent="0.2">
      <c r="A18" s="252" t="s">
        <v>23</v>
      </c>
      <c r="B18" s="124"/>
      <c r="C18" s="125"/>
      <c r="D18" s="225"/>
      <c r="E18" s="511"/>
      <c r="F18" s="511"/>
      <c r="G18" s="552"/>
      <c r="H18" s="513"/>
      <c r="I18" s="555"/>
      <c r="J18" s="511"/>
      <c r="K18" s="511"/>
      <c r="L18" s="511"/>
      <c r="M18" s="511"/>
      <c r="N18" s="511"/>
      <c r="O18" s="552"/>
      <c r="P18" s="513"/>
      <c r="Q18" s="555"/>
      <c r="R18" s="511"/>
      <c r="S18" s="552"/>
      <c r="T18" s="355"/>
      <c r="U18" s="125"/>
      <c r="V18" s="356"/>
      <c r="W18" s="511"/>
      <c r="X18" s="511"/>
      <c r="Y18" s="552"/>
      <c r="Z18" s="27"/>
    </row>
    <row r="19" spans="1:26" ht="12.6" customHeight="1" x14ac:dyDescent="0.2">
      <c r="A19" s="79" t="s">
        <v>760</v>
      </c>
      <c r="B19" s="254">
        <v>10</v>
      </c>
      <c r="C19" s="65">
        <v>130</v>
      </c>
      <c r="D19" s="52"/>
      <c r="E19" s="494">
        <v>138</v>
      </c>
      <c r="F19" s="511"/>
      <c r="G19" s="496">
        <v>128</v>
      </c>
      <c r="H19" s="513"/>
      <c r="I19" s="497">
        <v>127</v>
      </c>
      <c r="J19" s="511"/>
      <c r="K19" s="494">
        <v>118</v>
      </c>
      <c r="L19" s="511"/>
      <c r="M19" s="494">
        <v>110</v>
      </c>
      <c r="N19" s="511"/>
      <c r="O19" s="496">
        <v>112</v>
      </c>
      <c r="P19" s="513"/>
      <c r="Q19" s="497">
        <v>97</v>
      </c>
      <c r="R19" s="511"/>
      <c r="S19" s="496">
        <v>79</v>
      </c>
      <c r="T19" s="355"/>
      <c r="U19" s="493">
        <v>467</v>
      </c>
      <c r="V19" s="356"/>
      <c r="W19" s="494">
        <v>294</v>
      </c>
      <c r="X19" s="225"/>
      <c r="Y19" s="496">
        <v>205</v>
      </c>
      <c r="Z19" s="27"/>
    </row>
    <row r="20" spans="1:26" ht="12.6" customHeight="1" x14ac:dyDescent="0.2">
      <c r="A20" s="79" t="s">
        <v>761</v>
      </c>
      <c r="B20" s="254">
        <v>11</v>
      </c>
      <c r="C20" s="65">
        <v>55</v>
      </c>
      <c r="D20" s="52"/>
      <c r="E20" s="464">
        <v>52</v>
      </c>
      <c r="F20" s="511"/>
      <c r="G20" s="496">
        <v>44</v>
      </c>
      <c r="H20" s="513"/>
      <c r="I20" s="497">
        <v>54</v>
      </c>
      <c r="J20" s="511"/>
      <c r="K20" s="494">
        <v>53</v>
      </c>
      <c r="L20" s="511"/>
      <c r="M20" s="494">
        <v>56</v>
      </c>
      <c r="N20" s="511"/>
      <c r="O20" s="496">
        <v>41</v>
      </c>
      <c r="P20" s="513"/>
      <c r="Q20" s="497">
        <v>35</v>
      </c>
      <c r="R20" s="511"/>
      <c r="S20" s="496">
        <v>28</v>
      </c>
      <c r="T20" s="518"/>
      <c r="U20" s="493">
        <v>204</v>
      </c>
      <c r="V20" s="519"/>
      <c r="W20" s="494">
        <v>108</v>
      </c>
      <c r="X20" s="225"/>
      <c r="Y20" s="496">
        <v>85</v>
      </c>
      <c r="Z20" s="27"/>
    </row>
    <row r="21" spans="1:26" ht="12.6" customHeight="1" x14ac:dyDescent="0.2">
      <c r="A21" s="79" t="s">
        <v>762</v>
      </c>
      <c r="B21" s="254">
        <v>12</v>
      </c>
      <c r="C21" s="65">
        <v>70</v>
      </c>
      <c r="D21" s="52"/>
      <c r="E21" s="494">
        <v>56</v>
      </c>
      <c r="F21" s="511"/>
      <c r="G21" s="496">
        <v>56</v>
      </c>
      <c r="H21" s="513"/>
      <c r="I21" s="497">
        <v>51</v>
      </c>
      <c r="J21" s="511"/>
      <c r="K21" s="494">
        <v>48</v>
      </c>
      <c r="L21" s="511"/>
      <c r="M21" s="494">
        <v>44</v>
      </c>
      <c r="N21" s="511"/>
      <c r="O21" s="496">
        <v>55</v>
      </c>
      <c r="P21" s="513"/>
      <c r="Q21" s="497">
        <v>49</v>
      </c>
      <c r="R21" s="511"/>
      <c r="S21" s="496">
        <v>43</v>
      </c>
      <c r="T21" s="355"/>
      <c r="U21" s="493">
        <v>198</v>
      </c>
      <c r="V21" s="356"/>
      <c r="W21" s="494">
        <v>189</v>
      </c>
      <c r="X21" s="225"/>
      <c r="Y21" s="496">
        <v>24</v>
      </c>
      <c r="Z21" s="27"/>
    </row>
    <row r="22" spans="1:26" ht="12.6" customHeight="1" x14ac:dyDescent="0.2">
      <c r="A22" s="79" t="s">
        <v>763</v>
      </c>
      <c r="B22" s="254">
        <v>13</v>
      </c>
      <c r="C22" s="65">
        <v>-4</v>
      </c>
      <c r="D22" s="52"/>
      <c r="E22" s="464">
        <v>0</v>
      </c>
      <c r="F22" s="511"/>
      <c r="G22" s="464">
        <v>0</v>
      </c>
      <c r="H22" s="513"/>
      <c r="I22" s="464">
        <v>0</v>
      </c>
      <c r="J22" s="511"/>
      <c r="K22" s="494">
        <v>15</v>
      </c>
      <c r="L22" s="511"/>
      <c r="M22" s="464">
        <v>6</v>
      </c>
      <c r="N22" s="511"/>
      <c r="O22" s="465">
        <v>6</v>
      </c>
      <c r="P22" s="513"/>
      <c r="Q22" s="466">
        <v>0</v>
      </c>
      <c r="R22" s="511"/>
      <c r="S22" s="465">
        <v>0</v>
      </c>
      <c r="T22" s="355"/>
      <c r="U22" s="493">
        <v>27</v>
      </c>
      <c r="V22" s="356"/>
      <c r="W22" s="464">
        <v>0</v>
      </c>
      <c r="X22" s="225"/>
      <c r="Y22" s="465">
        <v>0</v>
      </c>
      <c r="Z22" s="27"/>
    </row>
    <row r="23" spans="1:26" ht="12.6" customHeight="1" x14ac:dyDescent="0.2">
      <c r="A23" s="79" t="s">
        <v>425</v>
      </c>
      <c r="B23" s="254">
        <v>14</v>
      </c>
      <c r="C23" s="65">
        <v>10</v>
      </c>
      <c r="D23" s="52"/>
      <c r="E23" s="494">
        <v>10</v>
      </c>
      <c r="F23" s="511"/>
      <c r="G23" s="496">
        <v>10</v>
      </c>
      <c r="H23" s="513"/>
      <c r="I23" s="497">
        <v>10</v>
      </c>
      <c r="J23" s="511"/>
      <c r="K23" s="494">
        <v>11</v>
      </c>
      <c r="L23" s="511"/>
      <c r="M23" s="494">
        <v>9</v>
      </c>
      <c r="N23" s="511"/>
      <c r="O23" s="496">
        <v>10</v>
      </c>
      <c r="P23" s="513"/>
      <c r="Q23" s="497">
        <v>6</v>
      </c>
      <c r="R23" s="511"/>
      <c r="S23" s="496">
        <v>7</v>
      </c>
      <c r="T23" s="355"/>
      <c r="U23" s="493">
        <v>40</v>
      </c>
      <c r="V23" s="356"/>
      <c r="W23" s="494">
        <v>23</v>
      </c>
      <c r="X23" s="225"/>
      <c r="Y23" s="496">
        <v>12</v>
      </c>
      <c r="Z23" s="27"/>
    </row>
    <row r="24" spans="1:26" ht="12.6" customHeight="1" x14ac:dyDescent="0.2">
      <c r="A24" s="79" t="s">
        <v>426</v>
      </c>
      <c r="B24" s="254">
        <v>15</v>
      </c>
      <c r="C24" s="65">
        <v>131</v>
      </c>
      <c r="D24" s="52"/>
      <c r="E24" s="494">
        <v>18</v>
      </c>
      <c r="F24" s="511"/>
      <c r="G24" s="496">
        <v>17</v>
      </c>
      <c r="H24" s="513"/>
      <c r="I24" s="497">
        <v>225</v>
      </c>
      <c r="J24" s="511"/>
      <c r="K24" s="494">
        <v>18</v>
      </c>
      <c r="L24" s="511"/>
      <c r="M24" s="494">
        <v>19</v>
      </c>
      <c r="N24" s="511"/>
      <c r="O24" s="496">
        <v>20</v>
      </c>
      <c r="P24" s="513"/>
      <c r="Q24" s="497">
        <v>26</v>
      </c>
      <c r="R24" s="511"/>
      <c r="S24" s="496">
        <v>14</v>
      </c>
      <c r="T24" s="355"/>
      <c r="U24" s="493">
        <v>282</v>
      </c>
      <c r="V24" s="356"/>
      <c r="W24" s="494">
        <v>64</v>
      </c>
      <c r="X24" s="225"/>
      <c r="Y24" s="496">
        <v>52</v>
      </c>
      <c r="Z24" s="27"/>
    </row>
    <row r="25" spans="1:26" ht="12.6" customHeight="1" x14ac:dyDescent="0.2">
      <c r="A25" s="79" t="s">
        <v>764</v>
      </c>
      <c r="B25" s="254">
        <v>16</v>
      </c>
      <c r="C25" s="71">
        <v>-1</v>
      </c>
      <c r="D25" s="416"/>
      <c r="E25" s="482">
        <v>16</v>
      </c>
      <c r="F25" s="511"/>
      <c r="G25" s="459">
        <v>17</v>
      </c>
      <c r="H25" s="513"/>
      <c r="I25" s="460">
        <v>3</v>
      </c>
      <c r="J25" s="511"/>
      <c r="K25" s="458">
        <v>14</v>
      </c>
      <c r="L25" s="511"/>
      <c r="M25" s="482">
        <v>18</v>
      </c>
      <c r="N25" s="511"/>
      <c r="O25" s="459">
        <v>18</v>
      </c>
      <c r="P25" s="513"/>
      <c r="Q25" s="484">
        <v>17</v>
      </c>
      <c r="R25" s="511"/>
      <c r="S25" s="483">
        <v>15</v>
      </c>
      <c r="T25" s="518"/>
      <c r="U25" s="71">
        <v>53</v>
      </c>
      <c r="V25" s="519"/>
      <c r="W25" s="482">
        <v>61</v>
      </c>
      <c r="X25" s="225"/>
      <c r="Y25" s="952">
        <v>67</v>
      </c>
      <c r="Z25" s="27"/>
    </row>
    <row r="26" spans="1:26" ht="12.6" customHeight="1" x14ac:dyDescent="0.2">
      <c r="A26" s="252" t="s">
        <v>765</v>
      </c>
      <c r="B26" s="254">
        <v>17</v>
      </c>
      <c r="C26" s="77">
        <v>391</v>
      </c>
      <c r="D26" s="52"/>
      <c r="E26" s="461">
        <v>290</v>
      </c>
      <c r="F26" s="511"/>
      <c r="G26" s="462">
        <v>272</v>
      </c>
      <c r="H26" s="513"/>
      <c r="I26" s="463">
        <v>470</v>
      </c>
      <c r="J26" s="511"/>
      <c r="K26" s="461">
        <v>277</v>
      </c>
      <c r="L26" s="511"/>
      <c r="M26" s="461">
        <v>262</v>
      </c>
      <c r="N26" s="511"/>
      <c r="O26" s="462">
        <v>262</v>
      </c>
      <c r="P26" s="520"/>
      <c r="Q26" s="463">
        <v>230</v>
      </c>
      <c r="R26" s="517"/>
      <c r="S26" s="462">
        <v>186</v>
      </c>
      <c r="T26" s="355"/>
      <c r="U26" s="409">
        <v>1271</v>
      </c>
      <c r="V26" s="356"/>
      <c r="W26" s="486">
        <v>739</v>
      </c>
      <c r="X26" s="225"/>
      <c r="Y26" s="487">
        <v>445</v>
      </c>
      <c r="Z26" s="27"/>
    </row>
    <row r="27" spans="1:26" ht="12.6" customHeight="1" x14ac:dyDescent="0.2">
      <c r="A27" s="252" t="s">
        <v>160</v>
      </c>
      <c r="B27" s="254">
        <v>18</v>
      </c>
      <c r="C27" s="59">
        <v>-95</v>
      </c>
      <c r="D27" s="52"/>
      <c r="E27" s="455">
        <v>17</v>
      </c>
      <c r="F27" s="511"/>
      <c r="G27" s="456">
        <v>32</v>
      </c>
      <c r="H27" s="513"/>
      <c r="I27" s="457">
        <v>-171</v>
      </c>
      <c r="J27" s="511"/>
      <c r="K27" s="455">
        <v>18</v>
      </c>
      <c r="L27" s="511"/>
      <c r="M27" s="455">
        <v>12</v>
      </c>
      <c r="N27" s="511"/>
      <c r="O27" s="456">
        <v>-12</v>
      </c>
      <c r="P27" s="513"/>
      <c r="Q27" s="490">
        <v>22</v>
      </c>
      <c r="R27" s="511"/>
      <c r="S27" s="491">
        <v>5</v>
      </c>
      <c r="T27" s="355"/>
      <c r="U27" s="448">
        <v>-153</v>
      </c>
      <c r="V27" s="356"/>
      <c r="W27" s="492">
        <v>65</v>
      </c>
      <c r="X27" s="225"/>
      <c r="Y27" s="456">
        <v>-10</v>
      </c>
      <c r="Z27" s="27"/>
    </row>
    <row r="28" spans="1:26" ht="12.6" customHeight="1" x14ac:dyDescent="0.2">
      <c r="A28" s="79" t="s">
        <v>161</v>
      </c>
      <c r="B28" s="254">
        <v>19</v>
      </c>
      <c r="C28" s="65">
        <v>-7</v>
      </c>
      <c r="D28" s="52"/>
      <c r="E28" s="464">
        <v>4</v>
      </c>
      <c r="F28" s="511"/>
      <c r="G28" s="465">
        <v>4</v>
      </c>
      <c r="H28" s="513"/>
      <c r="I28" s="466">
        <v>-21</v>
      </c>
      <c r="J28" s="511"/>
      <c r="K28" s="464">
        <v>4</v>
      </c>
      <c r="L28" s="511"/>
      <c r="M28" s="464">
        <v>25</v>
      </c>
      <c r="N28" s="511"/>
      <c r="O28" s="465">
        <v>-4</v>
      </c>
      <c r="P28" s="513"/>
      <c r="Q28" s="466">
        <v>5</v>
      </c>
      <c r="R28" s="511"/>
      <c r="S28" s="465">
        <v>0</v>
      </c>
      <c r="T28" s="355"/>
      <c r="U28" s="493">
        <v>4</v>
      </c>
      <c r="V28" s="356"/>
      <c r="W28" s="494">
        <v>16</v>
      </c>
      <c r="X28" s="225"/>
      <c r="Y28" s="465">
        <v>-2</v>
      </c>
      <c r="Z28" s="27"/>
    </row>
    <row r="29" spans="1:26" ht="12.6" customHeight="1" x14ac:dyDescent="0.2">
      <c r="A29" s="79" t="s">
        <v>164</v>
      </c>
      <c r="B29" s="254">
        <v>20</v>
      </c>
      <c r="C29" s="71">
        <v>9</v>
      </c>
      <c r="D29" s="52"/>
      <c r="E29" s="482">
        <v>8</v>
      </c>
      <c r="F29" s="511"/>
      <c r="G29" s="459">
        <v>9</v>
      </c>
      <c r="H29" s="513"/>
      <c r="I29" s="460">
        <v>5</v>
      </c>
      <c r="J29" s="511"/>
      <c r="K29" s="458">
        <v>-3</v>
      </c>
      <c r="L29" s="511"/>
      <c r="M29" s="458">
        <v>0</v>
      </c>
      <c r="N29" s="511"/>
      <c r="O29" s="459">
        <v>-2</v>
      </c>
      <c r="P29" s="513"/>
      <c r="Q29" s="534">
        <v>3</v>
      </c>
      <c r="R29" s="511"/>
      <c r="S29" s="459">
        <v>-2</v>
      </c>
      <c r="T29" s="355"/>
      <c r="U29" s="71">
        <v>0</v>
      </c>
      <c r="V29" s="356"/>
      <c r="W29" s="482">
        <v>11</v>
      </c>
      <c r="X29" s="225"/>
      <c r="Y29" s="459">
        <v>4</v>
      </c>
      <c r="Z29" s="27"/>
    </row>
    <row r="30" spans="1:26" ht="12.6" customHeight="1" x14ac:dyDescent="0.2">
      <c r="A30" s="252" t="s">
        <v>179</v>
      </c>
      <c r="B30" s="254">
        <v>21</v>
      </c>
      <c r="C30" s="77">
        <v>-97</v>
      </c>
      <c r="D30" s="895"/>
      <c r="E30" s="461">
        <v>5</v>
      </c>
      <c r="F30" s="510"/>
      <c r="G30" s="462">
        <v>19</v>
      </c>
      <c r="H30" s="513"/>
      <c r="I30" s="463">
        <v>-155</v>
      </c>
      <c r="J30" s="510"/>
      <c r="K30" s="461">
        <v>17</v>
      </c>
      <c r="L30" s="510"/>
      <c r="M30" s="461">
        <v>-13</v>
      </c>
      <c r="N30" s="510"/>
      <c r="O30" s="462">
        <v>-6</v>
      </c>
      <c r="P30" s="513"/>
      <c r="Q30" s="488">
        <v>14</v>
      </c>
      <c r="R30" s="510"/>
      <c r="S30" s="462">
        <v>7</v>
      </c>
      <c r="T30" s="355"/>
      <c r="U30" s="409">
        <v>-157</v>
      </c>
      <c r="V30" s="384"/>
      <c r="W30" s="486">
        <v>38</v>
      </c>
      <c r="X30" s="516"/>
      <c r="Y30" s="462">
        <v>-12</v>
      </c>
      <c r="Z30" s="27"/>
    </row>
    <row r="31" spans="1:26" ht="12.6" customHeight="1" x14ac:dyDescent="0.2">
      <c r="A31" s="304"/>
      <c r="B31" s="52"/>
      <c r="C31" s="110"/>
      <c r="D31" s="110"/>
      <c r="E31" s="512"/>
      <c r="F31" s="512"/>
      <c r="G31" s="512"/>
      <c r="H31" s="511"/>
      <c r="I31" s="512"/>
      <c r="J31" s="512"/>
      <c r="K31" s="512"/>
      <c r="L31" s="512"/>
      <c r="M31" s="512"/>
      <c r="N31" s="512"/>
      <c r="O31" s="512"/>
      <c r="P31" s="511"/>
      <c r="Q31" s="512"/>
      <c r="R31" s="512"/>
      <c r="S31" s="512"/>
      <c r="T31" s="356"/>
      <c r="U31" s="110"/>
      <c r="V31" s="352"/>
      <c r="W31" s="512"/>
      <c r="X31" s="509"/>
      <c r="Y31" s="509"/>
    </row>
    <row r="32" spans="1:26" ht="18" customHeight="1" x14ac:dyDescent="0.2">
      <c r="A32" s="1329" t="s">
        <v>932</v>
      </c>
      <c r="B32" s="1329"/>
      <c r="C32" s="1329"/>
      <c r="D32" s="1329"/>
      <c r="E32" s="1329"/>
      <c r="F32" s="1329"/>
      <c r="G32" s="1329"/>
      <c r="H32" s="1329"/>
      <c r="I32" s="1329"/>
      <c r="J32" s="1329"/>
      <c r="K32" s="1329"/>
      <c r="L32" s="1329"/>
      <c r="M32" s="1329"/>
      <c r="N32" s="1329"/>
      <c r="O32" s="1329"/>
      <c r="P32" s="1329"/>
      <c r="Q32" s="1329"/>
      <c r="R32" s="1329"/>
      <c r="S32" s="1329"/>
      <c r="T32" s="1329"/>
      <c r="U32" s="1329"/>
      <c r="V32" s="1329"/>
      <c r="W32" s="1329"/>
      <c r="X32" s="1329"/>
      <c r="Y32" s="1329"/>
    </row>
    <row r="33" spans="1:25" ht="9.75" customHeight="1" x14ac:dyDescent="0.2">
      <c r="A33" s="1311" t="s">
        <v>766</v>
      </c>
      <c r="B33" s="1311"/>
      <c r="C33" s="1311"/>
      <c r="D33" s="1311"/>
      <c r="E33" s="1311"/>
      <c r="F33" s="1311"/>
      <c r="G33" s="1311"/>
      <c r="H33" s="1311"/>
      <c r="I33" s="1311"/>
      <c r="J33" s="1311"/>
      <c r="K33" s="1311"/>
      <c r="L33" s="1311"/>
      <c r="M33" s="1311"/>
      <c r="N33" s="1311"/>
      <c r="O33" s="1311"/>
      <c r="P33" s="1311"/>
      <c r="Q33" s="1311"/>
      <c r="R33" s="1311"/>
      <c r="S33" s="1311"/>
      <c r="T33" s="1311"/>
      <c r="U33" s="1311"/>
      <c r="V33" s="1311"/>
      <c r="W33" s="1311"/>
      <c r="X33" s="1311"/>
      <c r="Y33" s="1311"/>
    </row>
    <row r="34" spans="1:25" ht="20.100000000000001" customHeight="1" x14ac:dyDescent="0.2">
      <c r="A34" s="1368"/>
      <c r="B34" s="1368"/>
      <c r="C34" s="1368"/>
      <c r="D34" s="1368"/>
      <c r="E34" s="1368"/>
      <c r="F34" s="1368"/>
      <c r="G34" s="1368"/>
      <c r="H34" s="1368"/>
      <c r="I34" s="1368"/>
      <c r="J34" s="1368"/>
      <c r="K34" s="1368"/>
      <c r="L34" s="1368"/>
      <c r="M34" s="1368"/>
      <c r="N34" s="1368"/>
      <c r="O34" s="1368"/>
      <c r="P34" s="1368"/>
      <c r="Q34" s="1368"/>
      <c r="R34" s="1368"/>
      <c r="S34" s="1368"/>
      <c r="T34" s="1368"/>
      <c r="U34" s="1368"/>
      <c r="V34" s="1368"/>
      <c r="W34" s="1368"/>
      <c r="X34" s="1368"/>
      <c r="Y34" s="1368"/>
    </row>
    <row r="35" spans="1:25" ht="12.6" customHeight="1" x14ac:dyDescent="0.2">
      <c r="A35" s="304"/>
      <c r="B35" s="52"/>
      <c r="C35" s="52"/>
      <c r="D35" s="52"/>
      <c r="E35" s="511"/>
      <c r="F35" s="511"/>
      <c r="G35" s="511"/>
      <c r="H35" s="511"/>
      <c r="I35" s="511"/>
      <c r="J35" s="511"/>
      <c r="K35" s="511"/>
      <c r="L35" s="511"/>
      <c r="M35" s="511"/>
      <c r="N35" s="511"/>
      <c r="O35" s="511"/>
      <c r="P35" s="511"/>
      <c r="Q35" s="511"/>
      <c r="R35" s="511"/>
      <c r="S35" s="511"/>
      <c r="T35" s="356"/>
      <c r="U35" s="52"/>
      <c r="V35" s="356"/>
      <c r="W35" s="511"/>
      <c r="X35" s="225"/>
      <c r="Y35" s="225"/>
    </row>
    <row r="36" spans="1:25" ht="12.6" customHeight="1" x14ac:dyDescent="0.2">
      <c r="A36" s="385"/>
      <c r="B36" s="52"/>
      <c r="C36" s="52"/>
      <c r="D36" s="52"/>
      <c r="E36" s="356"/>
      <c r="F36" s="511"/>
      <c r="G36" s="511"/>
      <c r="H36" s="511"/>
      <c r="I36" s="511"/>
      <c r="J36" s="511"/>
      <c r="K36" s="356"/>
      <c r="L36" s="511"/>
      <c r="M36" s="511"/>
      <c r="N36" s="511"/>
      <c r="O36" s="356"/>
      <c r="P36" s="511"/>
      <c r="Q36" s="511"/>
      <c r="R36" s="511"/>
      <c r="S36" s="511"/>
      <c r="T36" s="356"/>
      <c r="U36" s="52"/>
      <c r="V36" s="356"/>
      <c r="W36" s="511"/>
      <c r="X36" s="225"/>
      <c r="Y36" s="225"/>
    </row>
    <row r="37" spans="1:25" ht="12.6" customHeight="1" x14ac:dyDescent="0.2">
      <c r="A37" s="79"/>
      <c r="B37" s="52"/>
      <c r="C37" s="52"/>
      <c r="D37" s="52"/>
      <c r="E37" s="356"/>
      <c r="F37" s="511"/>
      <c r="G37" s="511"/>
      <c r="H37" s="511"/>
      <c r="I37" s="511"/>
      <c r="J37" s="511"/>
      <c r="K37" s="356"/>
      <c r="L37" s="511"/>
      <c r="M37" s="511"/>
      <c r="N37" s="511"/>
      <c r="O37" s="511"/>
      <c r="P37" s="511"/>
      <c r="Q37" s="511"/>
      <c r="R37" s="511"/>
      <c r="S37" s="511"/>
      <c r="T37" s="356"/>
      <c r="U37" s="52"/>
      <c r="V37" s="356"/>
      <c r="W37" s="511"/>
      <c r="X37" s="225"/>
      <c r="Y37" s="225"/>
    </row>
    <row r="38" spans="1:25" ht="12.6" customHeight="1" x14ac:dyDescent="0.2">
      <c r="A38" s="304"/>
      <c r="B38" s="52"/>
      <c r="C38" s="52"/>
      <c r="D38" s="416"/>
      <c r="E38" s="511"/>
      <c r="F38" s="511"/>
      <c r="G38" s="356"/>
      <c r="H38" s="511"/>
      <c r="I38" s="356"/>
      <c r="J38" s="511"/>
      <c r="K38" s="356"/>
      <c r="L38" s="511"/>
      <c r="M38" s="511"/>
      <c r="N38" s="511"/>
      <c r="O38" s="356"/>
      <c r="P38" s="511"/>
      <c r="Q38" s="511"/>
      <c r="R38" s="511"/>
      <c r="S38" s="511"/>
      <c r="T38" s="519"/>
      <c r="U38" s="416"/>
      <c r="V38" s="519"/>
      <c r="W38" s="511"/>
      <c r="X38" s="225"/>
      <c r="Y38" s="225"/>
    </row>
    <row r="39" spans="1:25" ht="10.9" customHeight="1" x14ac:dyDescent="0.2">
      <c r="A39" s="385"/>
      <c r="B39" s="52"/>
      <c r="C39" s="52"/>
      <c r="D39" s="52"/>
      <c r="E39" s="356"/>
      <c r="F39" s="511"/>
      <c r="G39" s="356"/>
      <c r="H39" s="511"/>
      <c r="I39" s="356"/>
      <c r="J39" s="511"/>
      <c r="K39" s="356"/>
      <c r="L39" s="511"/>
      <c r="M39" s="356"/>
      <c r="N39" s="511"/>
      <c r="O39" s="356"/>
      <c r="P39" s="517"/>
      <c r="Q39" s="356"/>
      <c r="R39" s="517"/>
      <c r="S39" s="356"/>
      <c r="T39" s="356"/>
      <c r="U39" s="52"/>
      <c r="V39" s="356"/>
      <c r="W39" s="511"/>
      <c r="X39" s="225"/>
      <c r="Y39" s="225"/>
    </row>
    <row r="40" spans="1:25" ht="12.6" customHeight="1" x14ac:dyDescent="0.2">
      <c r="A40" s="304"/>
      <c r="B40" s="52"/>
      <c r="C40" s="52"/>
      <c r="D40" s="52"/>
      <c r="E40" s="356"/>
      <c r="F40" s="511"/>
      <c r="G40" s="356"/>
      <c r="H40" s="511"/>
      <c r="I40" s="356"/>
      <c r="J40" s="511"/>
      <c r="K40" s="356"/>
      <c r="L40" s="511"/>
      <c r="M40" s="356"/>
      <c r="N40" s="511"/>
      <c r="O40" s="356"/>
      <c r="P40" s="511"/>
      <c r="Q40" s="356"/>
      <c r="R40" s="511"/>
      <c r="S40" s="356"/>
      <c r="T40" s="356"/>
      <c r="U40" s="52"/>
      <c r="V40" s="356"/>
      <c r="W40" s="356"/>
      <c r="X40" s="225"/>
      <c r="Y40" s="225"/>
    </row>
    <row r="41" spans="1:25" ht="12.6" customHeight="1" x14ac:dyDescent="0.2">
      <c r="A41" s="304"/>
      <c r="B41" s="52"/>
      <c r="C41" s="52"/>
      <c r="D41" s="521"/>
      <c r="E41" s="356"/>
      <c r="F41" s="522"/>
      <c r="G41" s="356"/>
      <c r="H41" s="522"/>
      <c r="I41" s="356"/>
      <c r="J41" s="522"/>
      <c r="K41" s="356"/>
      <c r="L41" s="522"/>
      <c r="M41" s="356"/>
      <c r="N41" s="522"/>
      <c r="O41" s="356"/>
      <c r="P41" s="522"/>
      <c r="Q41" s="356"/>
      <c r="R41" s="522"/>
      <c r="S41" s="117"/>
      <c r="T41" s="519"/>
      <c r="U41" s="52"/>
      <c r="V41" s="519"/>
      <c r="W41" s="356"/>
      <c r="X41" s="225"/>
      <c r="Y41" s="225"/>
    </row>
    <row r="42" spans="1:25" ht="15" customHeight="1" x14ac:dyDescent="0.2">
      <c r="A42" s="410"/>
      <c r="B42" s="52"/>
      <c r="C42" s="52"/>
      <c r="D42" s="521"/>
      <c r="E42" s="356"/>
      <c r="F42" s="522"/>
      <c r="G42" s="356"/>
      <c r="H42" s="522"/>
      <c r="I42" s="356"/>
      <c r="J42" s="522"/>
      <c r="K42" s="356"/>
      <c r="L42" s="522"/>
      <c r="M42" s="356"/>
      <c r="N42" s="522"/>
      <c r="O42" s="356"/>
      <c r="P42" s="522"/>
      <c r="Q42" s="356"/>
      <c r="R42" s="522"/>
      <c r="S42" s="356"/>
      <c r="T42" s="519"/>
      <c r="U42" s="52"/>
      <c r="V42" s="519"/>
      <c r="W42" s="511"/>
      <c r="X42" s="225"/>
      <c r="Y42" s="225"/>
    </row>
    <row r="43" spans="1:25" ht="4.1500000000000004" customHeight="1" x14ac:dyDescent="0.2">
      <c r="A43" s="322"/>
      <c r="B43" s="322"/>
      <c r="C43" s="225"/>
      <c r="D43" s="225"/>
      <c r="E43" s="225"/>
      <c r="F43" s="225"/>
      <c r="G43" s="225"/>
      <c r="H43" s="225"/>
      <c r="I43" s="225"/>
      <c r="J43" s="225"/>
      <c r="K43" s="225"/>
      <c r="L43" s="225"/>
      <c r="M43" s="225"/>
      <c r="N43" s="225"/>
      <c r="O43" s="225"/>
      <c r="P43" s="225"/>
      <c r="Q43" s="225"/>
      <c r="R43" s="225"/>
      <c r="S43" s="225"/>
      <c r="T43" s="225"/>
      <c r="U43" s="225"/>
      <c r="V43" s="225"/>
      <c r="W43" s="225"/>
      <c r="X43" s="225"/>
      <c r="Y43" s="225"/>
    </row>
    <row r="44" spans="1:25" ht="12.6" customHeight="1" x14ac:dyDescent="0.2">
      <c r="A44" s="52"/>
      <c r="B44" s="52"/>
      <c r="C44" s="52"/>
      <c r="D44" s="52"/>
      <c r="E44" s="511"/>
      <c r="F44" s="511"/>
      <c r="G44" s="511"/>
      <c r="H44" s="511"/>
      <c r="I44" s="511"/>
      <c r="J44" s="511"/>
      <c r="K44" s="511"/>
      <c r="L44" s="511"/>
      <c r="M44" s="511"/>
      <c r="N44" s="511"/>
      <c r="O44" s="511"/>
      <c r="P44" s="511"/>
      <c r="Q44" s="511"/>
      <c r="R44" s="511"/>
      <c r="S44" s="511"/>
      <c r="T44" s="356"/>
      <c r="U44" s="52"/>
      <c r="V44" s="511"/>
      <c r="W44" s="511"/>
      <c r="X44" s="225"/>
      <c r="Y44" s="225"/>
    </row>
    <row r="45" spans="1:25" ht="12.6" customHeight="1" x14ac:dyDescent="0.2">
      <c r="A45" s="52"/>
      <c r="B45" s="52"/>
      <c r="C45" s="52"/>
      <c r="D45" s="52"/>
      <c r="E45" s="511"/>
      <c r="F45" s="511"/>
      <c r="G45" s="511"/>
      <c r="H45" s="511"/>
      <c r="I45" s="511"/>
      <c r="J45" s="511"/>
      <c r="K45" s="511"/>
      <c r="L45" s="511"/>
      <c r="M45" s="511"/>
      <c r="N45" s="511"/>
      <c r="O45" s="511"/>
      <c r="P45" s="511"/>
      <c r="Q45" s="511"/>
      <c r="R45" s="511"/>
      <c r="S45" s="511"/>
      <c r="T45" s="356"/>
      <c r="U45" s="52"/>
      <c r="V45" s="511"/>
      <c r="W45" s="511"/>
      <c r="X45" s="225"/>
      <c r="Y45" s="225"/>
    </row>
    <row r="46" spans="1:25" ht="4.1500000000000004" customHeight="1" x14ac:dyDescent="0.2">
      <c r="A46" s="322"/>
      <c r="B46" s="106"/>
      <c r="C46" s="225"/>
      <c r="D46" s="225"/>
      <c r="E46" s="225"/>
      <c r="F46" s="225"/>
      <c r="G46" s="225"/>
      <c r="H46" s="225"/>
      <c r="I46" s="225"/>
      <c r="J46" s="225"/>
      <c r="K46" s="225"/>
      <c r="L46" s="225"/>
      <c r="M46" s="225"/>
      <c r="N46" s="225"/>
      <c r="O46" s="225"/>
      <c r="P46" s="225"/>
      <c r="Q46" s="225"/>
      <c r="R46" s="225"/>
      <c r="S46" s="225"/>
      <c r="T46" s="225"/>
      <c r="U46" s="225"/>
      <c r="V46" s="225"/>
      <c r="W46" s="225"/>
      <c r="X46" s="225"/>
      <c r="Y46" s="225"/>
    </row>
    <row r="47" spans="1:25" ht="26.65" customHeight="1" x14ac:dyDescent="0.2">
      <c r="A47" s="1314"/>
      <c r="B47" s="1314"/>
      <c r="C47" s="1314"/>
      <c r="D47" s="1314"/>
      <c r="E47" s="1314"/>
      <c r="F47" s="1314"/>
      <c r="G47" s="1314"/>
      <c r="H47" s="1314"/>
      <c r="I47" s="1314"/>
      <c r="J47" s="1314"/>
      <c r="K47" s="1314"/>
      <c r="L47" s="1314"/>
      <c r="M47" s="1314"/>
      <c r="N47" s="1314"/>
      <c r="O47" s="1314"/>
      <c r="P47" s="1314"/>
      <c r="Q47" s="1314"/>
      <c r="R47" s="1314"/>
      <c r="S47" s="1314"/>
      <c r="T47" s="1314"/>
      <c r="U47" s="1314"/>
      <c r="V47" s="1314"/>
      <c r="W47" s="1314"/>
      <c r="X47" s="1314"/>
      <c r="Y47" s="1314"/>
    </row>
    <row r="48" spans="1:25" ht="15" customHeight="1" x14ac:dyDescent="0.2">
      <c r="A48" s="1314"/>
      <c r="B48" s="1314"/>
      <c r="C48" s="1314"/>
      <c r="D48" s="1314"/>
      <c r="E48" s="1314"/>
      <c r="F48" s="1314"/>
      <c r="G48" s="1314"/>
      <c r="H48" s="1314"/>
      <c r="I48" s="1314"/>
      <c r="J48" s="1314"/>
      <c r="K48" s="1314"/>
      <c r="L48" s="1314"/>
      <c r="M48" s="1314"/>
      <c r="N48" s="1314"/>
      <c r="O48" s="1314"/>
      <c r="P48" s="1314"/>
      <c r="Q48" s="1314"/>
      <c r="R48" s="1314"/>
      <c r="S48" s="1314"/>
      <c r="T48" s="1314"/>
      <c r="U48" s="1314"/>
      <c r="V48" s="1314"/>
      <c r="W48" s="1314"/>
      <c r="X48" s="1314"/>
      <c r="Y48" s="1314"/>
    </row>
    <row r="49" spans="1:25" ht="15" customHeight="1" x14ac:dyDescent="0.2">
      <c r="A49" s="1314"/>
      <c r="B49" s="1314"/>
      <c r="C49" s="1314"/>
      <c r="D49" s="1314"/>
      <c r="E49" s="1314"/>
      <c r="F49" s="1314"/>
      <c r="G49" s="1314"/>
      <c r="H49" s="1314"/>
      <c r="I49" s="1314"/>
      <c r="J49" s="1314"/>
      <c r="K49" s="1314"/>
      <c r="L49" s="1314"/>
      <c r="M49" s="1314"/>
      <c r="N49" s="1314"/>
      <c r="O49" s="1314"/>
      <c r="P49" s="1314"/>
      <c r="Q49" s="1314"/>
      <c r="R49" s="1314"/>
      <c r="S49" s="1314"/>
      <c r="T49" s="1314"/>
      <c r="U49" s="1314"/>
      <c r="V49" s="1314"/>
      <c r="W49" s="1314"/>
      <c r="X49" s="1314"/>
      <c r="Y49" s="1314"/>
    </row>
    <row r="50" spans="1:25" ht="12.6" customHeight="1" x14ac:dyDescent="0.2">
      <c r="A50" s="1314"/>
      <c r="B50" s="1314"/>
      <c r="C50" s="1314"/>
      <c r="D50" s="1314"/>
      <c r="E50" s="1314"/>
      <c r="F50" s="1314"/>
      <c r="G50" s="1314"/>
      <c r="H50" s="1314"/>
      <c r="I50" s="1314"/>
      <c r="J50" s="1314"/>
      <c r="K50" s="1314"/>
      <c r="L50" s="1314"/>
      <c r="M50" s="1314"/>
      <c r="N50" s="1314"/>
      <c r="O50" s="1314"/>
      <c r="P50" s="1314"/>
      <c r="Q50" s="1314"/>
      <c r="R50" s="1314"/>
      <c r="S50" s="1314"/>
      <c r="T50" s="1314"/>
      <c r="U50" s="1314"/>
      <c r="V50" s="1314"/>
      <c r="W50" s="1314"/>
      <c r="X50" s="1314"/>
      <c r="Y50" s="1314"/>
    </row>
    <row r="51" spans="1:25" ht="15" customHeight="1" x14ac:dyDescent="0.2">
      <c r="A51" s="1314"/>
      <c r="B51" s="1314"/>
      <c r="C51" s="1314"/>
      <c r="D51" s="1314"/>
      <c r="E51" s="1314"/>
      <c r="F51" s="1314"/>
      <c r="G51" s="1314"/>
      <c r="H51" s="1314"/>
      <c r="I51" s="1314"/>
      <c r="J51" s="1314"/>
      <c r="K51" s="1314"/>
      <c r="L51" s="1314"/>
      <c r="M51" s="1314"/>
      <c r="N51" s="1314"/>
      <c r="O51" s="1314"/>
      <c r="P51" s="1314"/>
      <c r="Q51" s="1314"/>
      <c r="R51" s="1314"/>
      <c r="S51" s="1314"/>
      <c r="T51" s="1314"/>
      <c r="U51" s="1314"/>
      <c r="V51" s="1314"/>
      <c r="W51" s="1314"/>
      <c r="X51" s="1314"/>
      <c r="Y51" s="1314"/>
    </row>
    <row r="52" spans="1:25" ht="12.6" customHeight="1" x14ac:dyDescent="0.2">
      <c r="A52" s="1314"/>
      <c r="B52" s="1314"/>
      <c r="C52" s="1314"/>
      <c r="D52" s="1314"/>
      <c r="E52" s="1314"/>
      <c r="F52" s="1314"/>
      <c r="G52" s="1314"/>
      <c r="H52" s="1314"/>
      <c r="I52" s="1314"/>
      <c r="J52" s="1314"/>
      <c r="K52" s="1314"/>
      <c r="L52" s="1314"/>
      <c r="M52" s="1314"/>
      <c r="N52" s="1314"/>
      <c r="O52" s="1314"/>
      <c r="P52" s="1314"/>
      <c r="Q52" s="1314"/>
      <c r="R52" s="1314"/>
      <c r="S52" s="1314"/>
      <c r="T52" s="1314"/>
      <c r="U52" s="1314"/>
      <c r="V52" s="1314"/>
      <c r="W52" s="1314"/>
      <c r="X52" s="1314"/>
      <c r="Y52" s="1314"/>
    </row>
    <row r="53" spans="1:25" ht="15" customHeight="1" x14ac:dyDescent="0.2">
      <c r="A53" s="1328"/>
      <c r="B53" s="1328"/>
      <c r="C53" s="1328"/>
      <c r="D53" s="1328"/>
      <c r="E53" s="1328"/>
      <c r="F53" s="1328"/>
      <c r="G53" s="1328"/>
      <c r="H53" s="1328"/>
      <c r="I53" s="1328"/>
      <c r="J53" s="1328"/>
      <c r="K53" s="1328"/>
      <c r="L53" s="1328"/>
      <c r="M53" s="1328"/>
      <c r="N53" s="1328"/>
      <c r="O53" s="1328"/>
      <c r="P53" s="1328"/>
      <c r="Q53" s="1328"/>
      <c r="R53" s="1328"/>
      <c r="S53" s="1328"/>
      <c r="T53" s="1328"/>
      <c r="U53" s="1328"/>
      <c r="V53" s="1328"/>
      <c r="W53" s="1328"/>
      <c r="X53" s="1328"/>
      <c r="Y53" s="1328"/>
    </row>
    <row r="54" spans="1:25" ht="15" customHeight="1" x14ac:dyDescent="0.2">
      <c r="A54" s="1328"/>
      <c r="B54" s="1328"/>
      <c r="C54" s="1328"/>
      <c r="D54" s="1328"/>
      <c r="E54" s="1328"/>
      <c r="F54" s="1328"/>
      <c r="G54" s="1328"/>
      <c r="H54" s="1328"/>
      <c r="I54" s="1328"/>
      <c r="J54" s="1328"/>
      <c r="K54" s="1328"/>
      <c r="L54" s="1328"/>
      <c r="M54" s="1328"/>
      <c r="N54" s="1328"/>
      <c r="O54" s="1328"/>
      <c r="P54" s="1328"/>
      <c r="Q54" s="1328"/>
      <c r="R54" s="1328"/>
      <c r="S54" s="1328"/>
      <c r="T54" s="1328"/>
      <c r="U54" s="1328"/>
      <c r="V54" s="1328"/>
      <c r="W54" s="1328"/>
      <c r="X54" s="1328"/>
      <c r="Y54" s="1328"/>
    </row>
    <row r="55" spans="1:25" ht="12.6" customHeight="1" x14ac:dyDescent="0.2">
      <c r="A55" s="1328"/>
      <c r="B55" s="1328"/>
      <c r="C55" s="1328"/>
      <c r="D55" s="1328"/>
      <c r="E55" s="1328"/>
      <c r="F55" s="1328"/>
      <c r="G55" s="1328"/>
      <c r="H55" s="1328"/>
      <c r="I55" s="1328"/>
      <c r="J55" s="1328"/>
      <c r="K55" s="1328"/>
      <c r="L55" s="1328"/>
      <c r="M55" s="1328"/>
      <c r="N55" s="1328"/>
      <c r="O55" s="1328"/>
      <c r="P55" s="1328"/>
      <c r="Q55" s="1328"/>
      <c r="R55" s="1328"/>
      <c r="S55" s="1328"/>
      <c r="T55" s="1328"/>
      <c r="U55" s="1328"/>
      <c r="V55" s="1328"/>
      <c r="W55" s="1328"/>
      <c r="X55" s="1328"/>
      <c r="Y55" s="1328"/>
    </row>
    <row r="56" spans="1:25" ht="15" customHeight="1" x14ac:dyDescent="0.2">
      <c r="A56" s="1328"/>
      <c r="B56" s="1328"/>
      <c r="C56" s="1328"/>
      <c r="D56" s="1328"/>
      <c r="E56" s="1328"/>
      <c r="F56" s="1328"/>
      <c r="G56" s="1328"/>
      <c r="H56" s="1328"/>
      <c r="I56" s="1328"/>
      <c r="J56" s="1328"/>
      <c r="K56" s="1328"/>
      <c r="L56" s="1328"/>
      <c r="M56" s="1328"/>
      <c r="N56" s="1328"/>
      <c r="O56" s="1328"/>
      <c r="P56" s="1328"/>
      <c r="Q56" s="1328"/>
      <c r="R56" s="1328"/>
      <c r="S56" s="1328"/>
      <c r="T56" s="1328"/>
      <c r="U56" s="1328"/>
      <c r="V56" s="1328"/>
      <c r="W56" s="1328"/>
      <c r="X56" s="1328"/>
      <c r="Y56" s="1328"/>
    </row>
    <row r="57" spans="1:25" ht="12.6" customHeight="1" x14ac:dyDescent="0.2">
      <c r="A57" s="1314"/>
      <c r="B57" s="1314"/>
      <c r="C57" s="1314"/>
      <c r="D57" s="1314"/>
      <c r="E57" s="1314"/>
      <c r="F57" s="1314"/>
      <c r="G57" s="1314"/>
      <c r="H57" s="1314"/>
      <c r="I57" s="1314"/>
      <c r="J57" s="1314"/>
      <c r="K57" s="1314"/>
      <c r="L57" s="1314"/>
      <c r="M57" s="1314"/>
      <c r="N57" s="1314"/>
      <c r="O57" s="1314"/>
      <c r="P57" s="1314"/>
      <c r="Q57" s="1314"/>
      <c r="R57" s="1314"/>
      <c r="S57" s="1314"/>
      <c r="T57" s="1314"/>
      <c r="U57" s="1314"/>
      <c r="V57" s="1314"/>
      <c r="W57" s="1314"/>
      <c r="X57" s="1314"/>
      <c r="Y57" s="1314"/>
    </row>
    <row r="58" spans="1:25" ht="15" customHeight="1" x14ac:dyDescent="0.2">
      <c r="A58" s="1311"/>
      <c r="B58" s="1311"/>
      <c r="C58" s="1311"/>
      <c r="D58" s="1311"/>
      <c r="E58" s="1311"/>
      <c r="F58" s="1311"/>
      <c r="G58" s="1311"/>
      <c r="H58" s="1311"/>
      <c r="I58" s="1311"/>
      <c r="J58" s="1311"/>
      <c r="K58" s="1311"/>
      <c r="L58" s="1311"/>
      <c r="M58" s="1311"/>
      <c r="N58" s="1311"/>
      <c r="O58" s="1311"/>
      <c r="P58" s="1311"/>
      <c r="Q58" s="1311"/>
      <c r="R58" s="1311"/>
      <c r="S58" s="1311"/>
      <c r="T58" s="1311"/>
      <c r="U58" s="1311"/>
      <c r="V58" s="1311"/>
      <c r="W58" s="1311"/>
      <c r="X58" s="1311"/>
      <c r="Y58" s="1311"/>
    </row>
    <row r="59" spans="1:25" ht="12.6" customHeight="1" x14ac:dyDescent="0.2">
      <c r="A59" s="1329"/>
      <c r="B59" s="1329"/>
      <c r="C59" s="1329"/>
      <c r="D59" s="1329"/>
      <c r="E59" s="1329"/>
      <c r="F59" s="1329"/>
      <c r="G59" s="1329"/>
      <c r="H59" s="1329"/>
      <c r="I59" s="1329"/>
      <c r="J59" s="1329"/>
      <c r="K59" s="1329"/>
      <c r="L59" s="1329"/>
      <c r="M59" s="1329"/>
      <c r="N59" s="1329"/>
      <c r="O59" s="1329"/>
      <c r="P59" s="1329"/>
      <c r="Q59" s="1329"/>
      <c r="R59" s="1329"/>
      <c r="S59" s="1329"/>
      <c r="T59" s="1329"/>
      <c r="U59" s="1329"/>
      <c r="V59" s="1329"/>
      <c r="W59" s="1329"/>
      <c r="X59" s="1329"/>
      <c r="Y59" s="1329"/>
    </row>
    <row r="60" spans="1:25" ht="12.6" customHeight="1" x14ac:dyDescent="0.2">
      <c r="A60" s="1314"/>
      <c r="B60" s="1314"/>
      <c r="C60" s="1314"/>
      <c r="D60" s="1314"/>
      <c r="E60" s="1314"/>
      <c r="F60" s="1314"/>
      <c r="G60" s="1314"/>
      <c r="H60" s="1314"/>
      <c r="I60" s="1314"/>
      <c r="J60" s="1314"/>
      <c r="K60" s="1314"/>
      <c r="L60" s="1314"/>
      <c r="M60" s="1314"/>
      <c r="N60" s="1314"/>
      <c r="O60" s="1314"/>
      <c r="P60" s="1314"/>
      <c r="Q60" s="1314"/>
      <c r="R60" s="1314"/>
      <c r="S60" s="1314"/>
      <c r="T60" s="1314"/>
      <c r="U60" s="1314"/>
      <c r="V60" s="1314"/>
      <c r="W60" s="1314"/>
      <c r="X60" s="1314"/>
      <c r="Y60" s="1314"/>
    </row>
    <row r="61" spans="1:25" ht="15" customHeight="1" x14ac:dyDescent="0.2">
      <c r="A61" s="1314"/>
      <c r="B61" s="1314"/>
      <c r="C61" s="1314"/>
      <c r="D61" s="1314"/>
      <c r="E61" s="1314"/>
      <c r="F61" s="1314"/>
      <c r="G61" s="1314"/>
      <c r="H61" s="1314"/>
      <c r="I61" s="1314"/>
      <c r="J61" s="1314"/>
      <c r="K61" s="1314"/>
      <c r="L61" s="1314"/>
      <c r="M61" s="1314"/>
      <c r="N61" s="1314"/>
      <c r="O61" s="1314"/>
      <c r="P61" s="1314"/>
      <c r="Q61" s="1314"/>
      <c r="R61" s="1314"/>
      <c r="S61" s="1314"/>
      <c r="T61" s="1314"/>
      <c r="U61" s="1314"/>
      <c r="V61" s="1314"/>
      <c r="W61" s="1314"/>
      <c r="X61" s="1314"/>
      <c r="Y61" s="1314"/>
    </row>
    <row r="62" spans="1:25" ht="15" customHeight="1" x14ac:dyDescent="0.2">
      <c r="A62" s="1328"/>
      <c r="B62" s="1328"/>
      <c r="C62" s="1328"/>
      <c r="D62" s="1328"/>
      <c r="E62" s="1328"/>
      <c r="F62" s="1328"/>
      <c r="G62" s="1328"/>
      <c r="H62" s="1328"/>
      <c r="I62" s="1328"/>
      <c r="J62" s="1328"/>
      <c r="K62" s="1328"/>
      <c r="L62" s="1328"/>
      <c r="M62" s="1328"/>
      <c r="N62" s="1328"/>
      <c r="O62" s="1328"/>
      <c r="P62" s="1328"/>
      <c r="Q62" s="1328"/>
      <c r="R62" s="1328"/>
      <c r="S62" s="1328"/>
      <c r="T62" s="1328"/>
      <c r="U62" s="1328"/>
      <c r="V62" s="1328"/>
      <c r="W62" s="1328"/>
      <c r="X62" s="1328"/>
      <c r="Y62" s="1328"/>
    </row>
    <row r="63" spans="1:25" ht="15" customHeight="1" x14ac:dyDescent="0.2">
      <c r="A63" s="225"/>
      <c r="B63" s="225"/>
      <c r="C63" s="225"/>
      <c r="D63" s="225"/>
      <c r="E63" s="225"/>
      <c r="F63" s="225"/>
      <c r="G63" s="225"/>
      <c r="H63" s="225"/>
      <c r="I63" s="225"/>
      <c r="J63" s="225"/>
      <c r="K63" s="225"/>
      <c r="L63" s="225"/>
      <c r="M63" s="225"/>
      <c r="N63" s="225"/>
      <c r="O63" s="225"/>
      <c r="P63" s="225"/>
      <c r="Q63" s="225"/>
      <c r="R63" s="225"/>
      <c r="S63" s="225"/>
      <c r="T63" s="225"/>
      <c r="U63" s="225"/>
      <c r="V63" s="225"/>
      <c r="W63" s="225"/>
      <c r="X63" s="225"/>
      <c r="Y63" s="225"/>
    </row>
  </sheetData>
  <mergeCells count="23">
    <mergeCell ref="A60:Y60"/>
    <mergeCell ref="A61:Y61"/>
    <mergeCell ref="A62:Y62"/>
    <mergeCell ref="A55:Y55"/>
    <mergeCell ref="A56:Y56"/>
    <mergeCell ref="A57:Y57"/>
    <mergeCell ref="A58:Y58"/>
    <mergeCell ref="A59:Y59"/>
    <mergeCell ref="A50:Y50"/>
    <mergeCell ref="A51:Y51"/>
    <mergeCell ref="A52:Y52"/>
    <mergeCell ref="A53:Y53"/>
    <mergeCell ref="A54:Y54"/>
    <mergeCell ref="A47:Y47"/>
    <mergeCell ref="A48:Y48"/>
    <mergeCell ref="A33:Y33"/>
    <mergeCell ref="A34:Y34"/>
    <mergeCell ref="A49:Y49"/>
    <mergeCell ref="A1:M1"/>
    <mergeCell ref="A2:S2"/>
    <mergeCell ref="C3:S3"/>
    <mergeCell ref="A32:Y32"/>
    <mergeCell ref="U3:Y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B27"/>
  <sheetViews>
    <sheetView showGridLines="0" showRuler="0" zoomScale="136" zoomScaleNormal="136" workbookViewId="0">
      <selection activeCell="A8" sqref="A8"/>
    </sheetView>
  </sheetViews>
  <sheetFormatPr defaultColWidth="13.7109375" defaultRowHeight="12.75" x14ac:dyDescent="0.2"/>
  <cols>
    <col min="1" max="1" width="183" customWidth="1"/>
  </cols>
  <sheetData>
    <row r="1" spans="1:2" ht="20.85" customHeight="1" x14ac:dyDescent="0.2">
      <c r="A1" s="38" t="s">
        <v>44</v>
      </c>
      <c r="B1" s="27"/>
    </row>
    <row r="2" spans="1:2" ht="13.35" customHeight="1" x14ac:dyDescent="0.2">
      <c r="A2" s="36" t="s">
        <v>767</v>
      </c>
      <c r="B2" s="27"/>
    </row>
    <row r="3" spans="1:2" ht="28.5" customHeight="1" x14ac:dyDescent="0.2">
      <c r="A3" s="36" t="s">
        <v>876</v>
      </c>
      <c r="B3" s="27"/>
    </row>
    <row r="4" spans="1:2" ht="24.75" customHeight="1" x14ac:dyDescent="0.2">
      <c r="A4" s="953" t="s">
        <v>768</v>
      </c>
      <c r="B4" s="27"/>
    </row>
    <row r="5" spans="1:2" ht="26.25" customHeight="1" x14ac:dyDescent="0.2">
      <c r="A5" s="39" t="s">
        <v>888</v>
      </c>
      <c r="B5" s="27"/>
    </row>
    <row r="6" spans="1:2" ht="62.25" customHeight="1" x14ac:dyDescent="0.2">
      <c r="A6" s="39" t="s">
        <v>782</v>
      </c>
      <c r="B6" s="27"/>
    </row>
    <row r="7" spans="1:2" ht="49.5" customHeight="1" x14ac:dyDescent="0.2">
      <c r="A7" s="953" t="s">
        <v>769</v>
      </c>
      <c r="B7" s="27"/>
    </row>
    <row r="8" spans="1:2" ht="37.5" customHeight="1" x14ac:dyDescent="0.2">
      <c r="A8" s="961" t="s">
        <v>770</v>
      </c>
      <c r="B8" s="27"/>
    </row>
    <row r="9" spans="1:2" ht="14.25" customHeight="1" x14ac:dyDescent="0.2">
      <c r="A9" s="961" t="s">
        <v>771</v>
      </c>
      <c r="B9" s="27"/>
    </row>
    <row r="10" spans="1:2" ht="26.25" customHeight="1" x14ac:dyDescent="0.2">
      <c r="A10" s="953" t="s">
        <v>772</v>
      </c>
      <c r="B10" s="27"/>
    </row>
    <row r="11" spans="1:2" ht="26.25" customHeight="1" x14ac:dyDescent="0.2">
      <c r="A11" s="953" t="s">
        <v>773</v>
      </c>
      <c r="B11" s="27"/>
    </row>
    <row r="12" spans="1:2" ht="50.25" customHeight="1" x14ac:dyDescent="0.2">
      <c r="A12" s="39" t="s">
        <v>889</v>
      </c>
      <c r="B12" s="27"/>
    </row>
    <row r="13" spans="1:2" ht="35.85" customHeight="1" x14ac:dyDescent="0.2">
      <c r="A13" s="953" t="s">
        <v>774</v>
      </c>
      <c r="B13" s="27"/>
    </row>
    <row r="14" spans="1:2" ht="15.75" customHeight="1" x14ac:dyDescent="0.2">
      <c r="A14" s="953" t="s">
        <v>925</v>
      </c>
      <c r="B14" s="27"/>
    </row>
    <row r="15" spans="1:2" ht="15.75" customHeight="1" x14ac:dyDescent="0.2">
      <c r="A15" s="954" t="s">
        <v>926</v>
      </c>
      <c r="B15" s="27"/>
    </row>
    <row r="16" spans="1:2" ht="15.75" customHeight="1" x14ac:dyDescent="0.2">
      <c r="A16" s="954" t="s">
        <v>945</v>
      </c>
      <c r="B16" s="27"/>
    </row>
    <row r="17" spans="1:2" ht="26.25" customHeight="1" x14ac:dyDescent="0.2">
      <c r="A17" s="39" t="s">
        <v>783</v>
      </c>
      <c r="B17" s="27"/>
    </row>
    <row r="18" spans="1:2" ht="25.5" customHeight="1" x14ac:dyDescent="0.2">
      <c r="A18" s="39" t="s">
        <v>899</v>
      </c>
      <c r="B18" s="27"/>
    </row>
    <row r="19" spans="1:2" ht="14.25" customHeight="1" x14ac:dyDescent="0.2">
      <c r="A19" s="953" t="s">
        <v>775</v>
      </c>
      <c r="B19" s="27"/>
    </row>
    <row r="20" spans="1:2" ht="49.5" customHeight="1" x14ac:dyDescent="0.2">
      <c r="A20" s="955" t="s">
        <v>900</v>
      </c>
      <c r="B20" s="27"/>
    </row>
    <row r="21" spans="1:2" ht="25.5" customHeight="1" x14ac:dyDescent="0.2">
      <c r="A21" s="953" t="s">
        <v>776</v>
      </c>
      <c r="B21" s="27"/>
    </row>
    <row r="22" spans="1:2" ht="27" customHeight="1" x14ac:dyDescent="0.2">
      <c r="A22" s="953" t="s">
        <v>777</v>
      </c>
      <c r="B22" s="27"/>
    </row>
    <row r="23" spans="1:2" ht="26.25" customHeight="1" x14ac:dyDescent="0.2">
      <c r="A23" s="953" t="s">
        <v>778</v>
      </c>
      <c r="B23" s="27"/>
    </row>
    <row r="24" spans="1:2" ht="25.5" customHeight="1" x14ac:dyDescent="0.2">
      <c r="A24" s="953" t="s">
        <v>779</v>
      </c>
      <c r="B24" s="27"/>
    </row>
    <row r="25" spans="1:2" ht="9.9499999999999993" customHeight="1" x14ac:dyDescent="0.2">
      <c r="A25" s="35"/>
      <c r="B25" s="27"/>
    </row>
    <row r="26" spans="1:2" ht="99.75" customHeight="1" x14ac:dyDescent="0.2">
      <c r="A26" s="1060" t="s">
        <v>901</v>
      </c>
      <c r="B26" s="27"/>
    </row>
    <row r="27" spans="1:2" ht="15" customHeight="1" x14ac:dyDescent="0.2">
      <c r="A27" s="956"/>
    </row>
  </sheetData>
  <pageMargins left="0.55118110236220474" right="0.19685039370078741" top="0.23622047244094491" bottom="0.23622047244094491" header="0.31496062992125984" footer="0.31496062992125984"/>
  <pageSetup scale="6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56"/>
  <sheetViews>
    <sheetView showGridLines="0" showRuler="0" zoomScale="136" zoomScaleNormal="136" workbookViewId="0">
      <selection activeCell="A24" sqref="A24"/>
    </sheetView>
  </sheetViews>
  <sheetFormatPr defaultColWidth="13.7109375" defaultRowHeight="12.75" x14ac:dyDescent="0.2"/>
  <cols>
    <col min="1" max="1" width="45.28515625" customWidth="1"/>
    <col min="2" max="2" width="2.57031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42" t="s">
        <v>66</v>
      </c>
      <c r="C1" s="1307" t="s">
        <v>67</v>
      </c>
      <c r="D1" s="1307"/>
      <c r="E1" s="1307"/>
      <c r="F1" s="1307"/>
      <c r="G1" s="1307"/>
      <c r="H1" s="1307"/>
      <c r="I1" s="1307"/>
      <c r="J1" s="1307"/>
      <c r="K1" s="1307"/>
      <c r="L1" s="1307"/>
      <c r="M1" s="1307"/>
      <c r="N1" s="1307"/>
      <c r="O1" s="1307"/>
      <c r="P1" s="1307"/>
      <c r="Q1" s="1307"/>
      <c r="R1" s="1307"/>
      <c r="S1" s="1307"/>
      <c r="T1" s="105"/>
      <c r="U1" s="1308" t="s">
        <v>68</v>
      </c>
      <c r="V1" s="1309"/>
      <c r="W1" s="1309"/>
      <c r="X1" s="1309"/>
      <c r="Y1" s="1310"/>
      <c r="Z1" s="27"/>
    </row>
    <row r="2" spans="1:26" ht="12.6" customHeight="1" x14ac:dyDescent="0.2">
      <c r="A2" s="106"/>
      <c r="C2" s="45" t="s">
        <v>69</v>
      </c>
      <c r="D2" s="46"/>
      <c r="E2" s="46" t="s">
        <v>70</v>
      </c>
      <c r="F2" s="48"/>
      <c r="G2" s="47" t="s">
        <v>71</v>
      </c>
      <c r="H2" s="107"/>
      <c r="I2" s="44" t="s">
        <v>72</v>
      </c>
      <c r="J2" s="48"/>
      <c r="K2" s="48" t="s">
        <v>73</v>
      </c>
      <c r="L2" s="48"/>
      <c r="M2" s="48" t="s">
        <v>74</v>
      </c>
      <c r="N2" s="48"/>
      <c r="O2" s="47" t="s">
        <v>75</v>
      </c>
      <c r="P2" s="107"/>
      <c r="Q2" s="44" t="s">
        <v>76</v>
      </c>
      <c r="R2" s="48"/>
      <c r="S2" s="47" t="s">
        <v>77</v>
      </c>
      <c r="T2" s="105"/>
      <c r="U2" s="49">
        <v>2021</v>
      </c>
      <c r="V2" s="48"/>
      <c r="W2" s="50">
        <v>2020</v>
      </c>
      <c r="X2" s="108"/>
      <c r="Y2" s="51">
        <v>2019</v>
      </c>
      <c r="Z2" s="27"/>
    </row>
    <row r="3" spans="1:26" ht="12.6" customHeight="1" x14ac:dyDescent="0.2">
      <c r="A3" s="42" t="s">
        <v>78</v>
      </c>
      <c r="C3" s="109"/>
      <c r="D3" s="109"/>
      <c r="E3" s="109"/>
      <c r="F3" s="110"/>
      <c r="G3" s="110"/>
      <c r="H3" s="52"/>
      <c r="I3" s="110"/>
      <c r="J3" s="110"/>
      <c r="K3" s="110"/>
      <c r="L3" s="110"/>
      <c r="M3" s="110"/>
      <c r="N3" s="110"/>
      <c r="O3" s="110"/>
      <c r="P3" s="52"/>
      <c r="Q3" s="110"/>
      <c r="R3" s="110"/>
      <c r="S3" s="110"/>
      <c r="T3" s="52"/>
      <c r="U3" s="110"/>
      <c r="V3" s="110"/>
      <c r="W3" s="110"/>
      <c r="X3" s="111"/>
      <c r="Y3" s="111"/>
    </row>
    <row r="4" spans="1:26" ht="12.6" customHeight="1" x14ac:dyDescent="0.2">
      <c r="A4" s="52" t="s">
        <v>79</v>
      </c>
      <c r="F4" s="52"/>
      <c r="G4" s="52"/>
      <c r="H4" s="52"/>
      <c r="I4" s="52"/>
      <c r="J4" s="52"/>
      <c r="K4" s="52"/>
      <c r="L4" s="52"/>
      <c r="M4" s="52"/>
      <c r="N4" s="52"/>
      <c r="O4" s="52"/>
      <c r="P4" s="52"/>
      <c r="Q4" s="52"/>
      <c r="R4" s="52"/>
      <c r="S4" s="52"/>
      <c r="T4" s="52"/>
      <c r="U4" s="52"/>
      <c r="V4" s="52"/>
      <c r="W4" s="52"/>
      <c r="X4" s="106"/>
      <c r="Y4" s="106"/>
    </row>
    <row r="5" spans="1:26" ht="3" customHeight="1" x14ac:dyDescent="0.2">
      <c r="A5" s="106"/>
      <c r="F5" s="112"/>
      <c r="G5" s="112"/>
      <c r="H5" s="106"/>
      <c r="I5" s="112"/>
      <c r="J5" s="112"/>
      <c r="K5" s="112"/>
      <c r="L5" s="112"/>
      <c r="M5" s="112"/>
      <c r="N5" s="112"/>
      <c r="O5" s="112"/>
      <c r="P5" s="106"/>
      <c r="Q5" s="112"/>
      <c r="R5" s="112"/>
      <c r="S5" s="112"/>
      <c r="T5" s="106"/>
      <c r="U5" s="112"/>
      <c r="V5" s="112"/>
      <c r="W5" s="112"/>
      <c r="X5" s="112"/>
      <c r="Y5" s="112"/>
    </row>
    <row r="6" spans="1:26" ht="12.6" customHeight="1" x14ac:dyDescent="0.2">
      <c r="A6" s="53" t="s">
        <v>22</v>
      </c>
      <c r="B6" s="1292">
        <v>1</v>
      </c>
      <c r="C6" s="54">
        <v>210</v>
      </c>
      <c r="D6" s="109"/>
      <c r="E6" s="55">
        <v>160</v>
      </c>
      <c r="F6" s="110"/>
      <c r="G6" s="56">
        <v>263</v>
      </c>
      <c r="H6" s="113"/>
      <c r="I6" s="57">
        <v>356</v>
      </c>
      <c r="J6" s="110"/>
      <c r="K6" s="58">
        <v>393</v>
      </c>
      <c r="L6" s="110"/>
      <c r="M6" s="58">
        <v>404</v>
      </c>
      <c r="N6" s="110"/>
      <c r="O6" s="56">
        <v>405</v>
      </c>
      <c r="P6" s="113"/>
      <c r="Q6" s="57">
        <v>255</v>
      </c>
      <c r="R6" s="110"/>
      <c r="S6" s="56">
        <v>387</v>
      </c>
      <c r="T6" s="114"/>
      <c r="U6" s="59">
        <v>1558</v>
      </c>
      <c r="V6" s="115"/>
      <c r="W6" s="58">
        <v>717</v>
      </c>
      <c r="X6" s="116"/>
      <c r="Y6" s="56">
        <v>883</v>
      </c>
      <c r="Z6" s="27"/>
    </row>
    <row r="7" spans="1:26" ht="12.6" customHeight="1" x14ac:dyDescent="0.2">
      <c r="A7" s="53" t="s">
        <v>30</v>
      </c>
      <c r="B7" s="1292">
        <v>2</v>
      </c>
      <c r="C7" s="60">
        <v>94</v>
      </c>
      <c r="E7" s="61">
        <v>213</v>
      </c>
      <c r="F7" s="52"/>
      <c r="G7" s="62">
        <v>169</v>
      </c>
      <c r="H7" s="113"/>
      <c r="I7" s="63">
        <v>85</v>
      </c>
      <c r="J7" s="52"/>
      <c r="K7" s="64">
        <v>46</v>
      </c>
      <c r="L7" s="52"/>
      <c r="M7" s="64">
        <v>157</v>
      </c>
      <c r="N7" s="52"/>
      <c r="O7" s="62">
        <v>211</v>
      </c>
      <c r="P7" s="113"/>
      <c r="Q7" s="63">
        <v>88</v>
      </c>
      <c r="R7" s="52"/>
      <c r="S7" s="62">
        <v>-113</v>
      </c>
      <c r="T7" s="114"/>
      <c r="U7" s="65">
        <v>499</v>
      </c>
      <c r="V7" s="117"/>
      <c r="W7" s="64">
        <v>257</v>
      </c>
      <c r="X7" s="118"/>
      <c r="Y7" s="62">
        <v>163</v>
      </c>
      <c r="Z7" s="27"/>
    </row>
    <row r="8" spans="1:26" ht="12.6" customHeight="1" x14ac:dyDescent="0.2">
      <c r="A8" s="53" t="s">
        <v>37</v>
      </c>
      <c r="B8" s="1292">
        <v>3</v>
      </c>
      <c r="C8" s="60">
        <v>215</v>
      </c>
      <c r="E8" s="61">
        <v>296</v>
      </c>
      <c r="F8" s="52"/>
      <c r="G8" s="62">
        <v>308</v>
      </c>
      <c r="H8" s="113"/>
      <c r="I8" s="63">
        <v>140</v>
      </c>
      <c r="J8" s="52"/>
      <c r="K8" s="64">
        <v>301</v>
      </c>
      <c r="L8" s="52"/>
      <c r="M8" s="64">
        <v>221</v>
      </c>
      <c r="N8" s="52"/>
      <c r="O8" s="62">
        <v>230</v>
      </c>
      <c r="P8" s="113"/>
      <c r="Q8" s="63">
        <v>267</v>
      </c>
      <c r="R8" s="52"/>
      <c r="S8" s="62">
        <v>251</v>
      </c>
      <c r="T8" s="114"/>
      <c r="U8" s="65">
        <v>892</v>
      </c>
      <c r="V8" s="117"/>
      <c r="W8" s="64">
        <v>980</v>
      </c>
      <c r="X8" s="118"/>
      <c r="Y8" s="62">
        <v>897</v>
      </c>
      <c r="Z8" s="27"/>
    </row>
    <row r="9" spans="1:26" ht="12.6" customHeight="1" x14ac:dyDescent="0.2">
      <c r="A9" s="53" t="s">
        <v>5</v>
      </c>
      <c r="B9" s="1292">
        <v>4</v>
      </c>
      <c r="C9" s="60">
        <v>125</v>
      </c>
      <c r="E9" s="61">
        <v>131</v>
      </c>
      <c r="F9" s="52"/>
      <c r="G9" s="62">
        <v>161</v>
      </c>
      <c r="H9" s="113"/>
      <c r="I9" s="63">
        <v>446</v>
      </c>
      <c r="J9" s="52"/>
      <c r="K9" s="64">
        <v>288</v>
      </c>
      <c r="L9" s="52"/>
      <c r="M9" s="64">
        <v>143</v>
      </c>
      <c r="N9" s="52"/>
      <c r="O9" s="62">
        <v>198</v>
      </c>
      <c r="P9" s="113"/>
      <c r="Q9" s="63">
        <v>132</v>
      </c>
      <c r="R9" s="52"/>
      <c r="S9" s="62">
        <v>236</v>
      </c>
      <c r="T9" s="114"/>
      <c r="U9" s="65">
        <v>1075</v>
      </c>
      <c r="V9" s="117"/>
      <c r="W9" s="64">
        <v>594</v>
      </c>
      <c r="X9" s="118"/>
      <c r="Y9" s="62">
        <v>520</v>
      </c>
      <c r="Z9" s="27"/>
    </row>
    <row r="10" spans="1:26" ht="12.6" customHeight="1" x14ac:dyDescent="0.2">
      <c r="A10" s="53" t="s">
        <v>10</v>
      </c>
      <c r="B10" s="1292">
        <v>5</v>
      </c>
      <c r="C10" s="66">
        <v>-178</v>
      </c>
      <c r="E10" s="67">
        <v>-15</v>
      </c>
      <c r="F10" s="52"/>
      <c r="G10" s="68">
        <v>-43</v>
      </c>
      <c r="H10" s="113"/>
      <c r="I10" s="69">
        <v>51</v>
      </c>
      <c r="J10" s="52"/>
      <c r="K10" s="70">
        <v>-9</v>
      </c>
      <c r="L10" s="52"/>
      <c r="M10" s="70">
        <v>-25</v>
      </c>
      <c r="N10" s="52"/>
      <c r="O10" s="68">
        <v>-107</v>
      </c>
      <c r="P10" s="113"/>
      <c r="Q10" s="69">
        <v>2</v>
      </c>
      <c r="R10" s="52"/>
      <c r="S10" s="68">
        <v>-11</v>
      </c>
      <c r="T10" s="114"/>
      <c r="U10" s="71">
        <v>-90</v>
      </c>
      <c r="V10" s="117"/>
      <c r="W10" s="70">
        <v>-144</v>
      </c>
      <c r="X10" s="118"/>
      <c r="Y10" s="68">
        <v>155</v>
      </c>
      <c r="Z10" s="27"/>
    </row>
    <row r="11" spans="1:26" ht="12.6" customHeight="1" x14ac:dyDescent="0.2">
      <c r="A11" s="53" t="s">
        <v>80</v>
      </c>
      <c r="B11" s="1292">
        <v>6</v>
      </c>
      <c r="C11" s="72">
        <v>466</v>
      </c>
      <c r="E11" s="73">
        <v>785</v>
      </c>
      <c r="F11" s="52"/>
      <c r="G11" s="74">
        <v>858</v>
      </c>
      <c r="H11" s="113"/>
      <c r="I11" s="75">
        <v>1078</v>
      </c>
      <c r="J11" s="52"/>
      <c r="K11" s="76">
        <v>1019</v>
      </c>
      <c r="L11" s="52"/>
      <c r="M11" s="76">
        <v>900</v>
      </c>
      <c r="N11" s="52"/>
      <c r="O11" s="74">
        <v>937</v>
      </c>
      <c r="P11" s="113"/>
      <c r="Q11" s="75">
        <v>744</v>
      </c>
      <c r="R11" s="52"/>
      <c r="S11" s="74">
        <v>750</v>
      </c>
      <c r="T11" s="114"/>
      <c r="U11" s="77">
        <v>3934</v>
      </c>
      <c r="V11" s="117"/>
      <c r="W11" s="76">
        <v>2404</v>
      </c>
      <c r="X11" s="118"/>
      <c r="Y11" s="74">
        <v>2618</v>
      </c>
      <c r="Z11" s="27"/>
    </row>
    <row r="12" spans="1:26" ht="4.1500000000000004" customHeight="1" x14ac:dyDescent="0.2">
      <c r="A12" s="106"/>
      <c r="B12" s="1238"/>
      <c r="C12" s="119"/>
      <c r="E12" s="109"/>
      <c r="F12" s="52"/>
      <c r="G12" s="120"/>
      <c r="H12" s="113"/>
      <c r="I12" s="121"/>
      <c r="J12" s="52"/>
      <c r="K12" s="110"/>
      <c r="L12" s="52"/>
      <c r="M12" s="110"/>
      <c r="N12" s="52"/>
      <c r="O12" s="120"/>
      <c r="P12" s="113"/>
      <c r="Q12" s="121"/>
      <c r="R12" s="52"/>
      <c r="S12" s="120"/>
      <c r="T12" s="113"/>
      <c r="U12" s="121"/>
      <c r="V12" s="106"/>
      <c r="W12" s="111"/>
      <c r="X12" s="118"/>
      <c r="Y12" s="122"/>
      <c r="Z12" s="27"/>
    </row>
    <row r="13" spans="1:26" ht="12.6" customHeight="1" x14ac:dyDescent="0.2">
      <c r="A13" s="53" t="s">
        <v>866</v>
      </c>
      <c r="B13" s="1238"/>
      <c r="C13" s="123"/>
      <c r="F13" s="52"/>
      <c r="G13" s="124"/>
      <c r="H13" s="113"/>
      <c r="I13" s="125"/>
      <c r="J13" s="52"/>
      <c r="K13" s="52"/>
      <c r="L13" s="52"/>
      <c r="M13" s="52"/>
      <c r="N13" s="52"/>
      <c r="O13" s="124"/>
      <c r="P13" s="113"/>
      <c r="Q13" s="125"/>
      <c r="R13" s="52"/>
      <c r="S13" s="124"/>
      <c r="T13" s="113"/>
      <c r="U13" s="125"/>
      <c r="V13" s="106"/>
      <c r="W13" s="106"/>
      <c r="X13" s="118"/>
      <c r="Y13" s="126"/>
      <c r="Z13" s="27"/>
    </row>
    <row r="14" spans="1:26" ht="12.6" customHeight="1" x14ac:dyDescent="0.2">
      <c r="A14" s="79" t="s">
        <v>81</v>
      </c>
      <c r="B14" s="1292">
        <v>7</v>
      </c>
      <c r="C14" s="60">
        <v>-48</v>
      </c>
      <c r="E14" s="61">
        <v>-159</v>
      </c>
      <c r="F14" s="52"/>
      <c r="G14" s="62">
        <v>-2</v>
      </c>
      <c r="H14" s="113"/>
      <c r="I14" s="63">
        <v>107</v>
      </c>
      <c r="J14" s="52"/>
      <c r="K14" s="64">
        <v>24</v>
      </c>
      <c r="L14" s="52"/>
      <c r="M14" s="64">
        <v>99</v>
      </c>
      <c r="N14" s="52"/>
      <c r="O14" s="62">
        <v>72</v>
      </c>
      <c r="P14" s="113"/>
      <c r="Q14" s="63">
        <v>108</v>
      </c>
      <c r="R14" s="52"/>
      <c r="S14" s="62">
        <v>50</v>
      </c>
      <c r="T14" s="114"/>
      <c r="U14" s="65">
        <v>302</v>
      </c>
      <c r="V14" s="117"/>
      <c r="W14" s="64">
        <v>-143</v>
      </c>
      <c r="X14" s="118"/>
      <c r="Y14" s="62">
        <v>127</v>
      </c>
      <c r="Z14" s="27"/>
    </row>
    <row r="15" spans="1:26" ht="12.6" customHeight="1" x14ac:dyDescent="0.2">
      <c r="A15" s="79" t="s">
        <v>82</v>
      </c>
      <c r="B15" s="1292">
        <v>8</v>
      </c>
      <c r="C15" s="60">
        <v>-115</v>
      </c>
      <c r="E15" s="61">
        <v>-68</v>
      </c>
      <c r="F15" s="52"/>
      <c r="G15" s="62">
        <v>-30</v>
      </c>
      <c r="H15" s="113"/>
      <c r="I15" s="63">
        <v>-36</v>
      </c>
      <c r="J15" s="52"/>
      <c r="K15" s="64">
        <v>2</v>
      </c>
      <c r="L15" s="52"/>
      <c r="M15" s="64">
        <v>-36</v>
      </c>
      <c r="N15" s="52"/>
      <c r="O15" s="62">
        <v>141</v>
      </c>
      <c r="P15" s="113"/>
      <c r="Q15" s="63">
        <v>-74</v>
      </c>
      <c r="R15" s="52"/>
      <c r="S15" s="62">
        <v>-14</v>
      </c>
      <c r="T15" s="114"/>
      <c r="U15" s="65">
        <v>71</v>
      </c>
      <c r="V15" s="117"/>
      <c r="W15" s="64">
        <v>-214</v>
      </c>
      <c r="X15" s="118"/>
      <c r="Y15" s="62">
        <v>-348</v>
      </c>
      <c r="Z15" s="27"/>
    </row>
    <row r="16" spans="1:26" ht="12.6" customHeight="1" x14ac:dyDescent="0.2">
      <c r="A16" s="79" t="s">
        <v>83</v>
      </c>
      <c r="B16" s="1292">
        <v>9</v>
      </c>
      <c r="C16" s="66">
        <v>3</v>
      </c>
      <c r="E16" s="67">
        <v>75</v>
      </c>
      <c r="F16" s="52"/>
      <c r="G16" s="68">
        <v>70</v>
      </c>
      <c r="H16" s="113"/>
      <c r="I16" s="69">
        <v>85</v>
      </c>
      <c r="J16" s="52"/>
      <c r="K16" s="70">
        <v>145</v>
      </c>
      <c r="L16" s="52"/>
      <c r="M16" s="70">
        <v>28</v>
      </c>
      <c r="N16" s="52"/>
      <c r="O16" s="68">
        <v>-4</v>
      </c>
      <c r="P16" s="114"/>
      <c r="Q16" s="69">
        <v>-14</v>
      </c>
      <c r="R16" s="52"/>
      <c r="S16" s="68">
        <v>-37</v>
      </c>
      <c r="T16" s="114"/>
      <c r="U16" s="71">
        <v>254</v>
      </c>
      <c r="V16" s="117"/>
      <c r="W16" s="70">
        <v>-104</v>
      </c>
      <c r="X16" s="118"/>
      <c r="Y16" s="68">
        <v>-16</v>
      </c>
      <c r="Z16" s="27"/>
    </row>
    <row r="17" spans="1:26" ht="12.6" customHeight="1" x14ac:dyDescent="0.2">
      <c r="A17" s="80"/>
      <c r="B17" s="1292">
        <v>10</v>
      </c>
      <c r="C17" s="54">
        <v>-160</v>
      </c>
      <c r="E17" s="55">
        <v>-152</v>
      </c>
      <c r="F17" s="52"/>
      <c r="G17" s="56">
        <v>38</v>
      </c>
      <c r="H17" s="113"/>
      <c r="I17" s="57">
        <v>156</v>
      </c>
      <c r="J17" s="52"/>
      <c r="K17" s="58">
        <v>171</v>
      </c>
      <c r="L17" s="52"/>
      <c r="M17" s="58">
        <v>91</v>
      </c>
      <c r="N17" s="52"/>
      <c r="O17" s="56">
        <v>209</v>
      </c>
      <c r="P17" s="113"/>
      <c r="Q17" s="57">
        <v>20</v>
      </c>
      <c r="R17" s="52"/>
      <c r="S17" s="56">
        <v>-1</v>
      </c>
      <c r="T17" s="114"/>
      <c r="U17" s="59">
        <v>627</v>
      </c>
      <c r="V17" s="117"/>
      <c r="W17" s="58">
        <v>-461</v>
      </c>
      <c r="X17" s="118"/>
      <c r="Y17" s="56">
        <v>-237</v>
      </c>
      <c r="Z17" s="27"/>
    </row>
    <row r="18" spans="1:26" ht="12.6" customHeight="1" x14ac:dyDescent="0.2">
      <c r="A18" s="53" t="s">
        <v>862</v>
      </c>
      <c r="B18" s="1292">
        <v>11</v>
      </c>
      <c r="C18" s="60">
        <v>7</v>
      </c>
      <c r="E18" s="61">
        <v>0</v>
      </c>
      <c r="F18" s="52"/>
      <c r="G18" s="62">
        <v>1</v>
      </c>
      <c r="H18" s="113"/>
      <c r="I18" s="63">
        <v>-19</v>
      </c>
      <c r="J18" s="52"/>
      <c r="K18" s="64">
        <v>95</v>
      </c>
      <c r="L18" s="52"/>
      <c r="M18" s="64">
        <v>2</v>
      </c>
      <c r="N18" s="52"/>
      <c r="O18" s="62">
        <v>-4</v>
      </c>
      <c r="P18" s="113"/>
      <c r="Q18" s="63">
        <v>-42</v>
      </c>
      <c r="R18" s="52"/>
      <c r="S18" s="62">
        <v>-53</v>
      </c>
      <c r="T18" s="114"/>
      <c r="U18" s="65">
        <v>74</v>
      </c>
      <c r="V18" s="117"/>
      <c r="W18" s="64">
        <v>-143</v>
      </c>
      <c r="X18" s="118"/>
      <c r="Y18" s="62">
        <v>-46</v>
      </c>
      <c r="Z18" s="27"/>
    </row>
    <row r="19" spans="1:26" ht="12.6" customHeight="1" x14ac:dyDescent="0.2">
      <c r="A19" s="53" t="s">
        <v>84</v>
      </c>
      <c r="B19" s="1238"/>
      <c r="C19" s="123"/>
      <c r="F19" s="52"/>
      <c r="G19" s="127"/>
      <c r="H19" s="113"/>
      <c r="I19" s="128"/>
      <c r="J19" s="52"/>
      <c r="K19" s="117"/>
      <c r="L19" s="52"/>
      <c r="M19" s="117"/>
      <c r="N19" s="52"/>
      <c r="O19" s="127"/>
      <c r="P19" s="113"/>
      <c r="Q19" s="128"/>
      <c r="R19" s="52"/>
      <c r="S19" s="127"/>
      <c r="T19" s="114"/>
      <c r="U19" s="125"/>
      <c r="V19" s="117"/>
      <c r="W19" s="117"/>
      <c r="X19" s="118"/>
      <c r="Y19" s="127"/>
      <c r="Z19" s="27"/>
    </row>
    <row r="20" spans="1:26" ht="12.6" customHeight="1" x14ac:dyDescent="0.2">
      <c r="A20" s="79" t="s">
        <v>85</v>
      </c>
      <c r="B20" s="1292">
        <v>12</v>
      </c>
      <c r="C20" s="60">
        <v>37</v>
      </c>
      <c r="E20" s="61">
        <v>44</v>
      </c>
      <c r="F20" s="52"/>
      <c r="G20" s="62">
        <v>-3</v>
      </c>
      <c r="H20" s="113"/>
      <c r="I20" s="63">
        <v>-47</v>
      </c>
      <c r="J20" s="52"/>
      <c r="K20" s="64">
        <v>-43</v>
      </c>
      <c r="L20" s="52"/>
      <c r="M20" s="64">
        <v>-52</v>
      </c>
      <c r="N20" s="52"/>
      <c r="O20" s="62">
        <v>-44</v>
      </c>
      <c r="P20" s="113"/>
      <c r="Q20" s="63">
        <v>-46</v>
      </c>
      <c r="R20" s="52"/>
      <c r="S20" s="62">
        <v>-32</v>
      </c>
      <c r="T20" s="114"/>
      <c r="U20" s="65">
        <v>-186</v>
      </c>
      <c r="V20" s="117"/>
      <c r="W20" s="64">
        <v>-92</v>
      </c>
      <c r="X20" s="118"/>
      <c r="Y20" s="62">
        <v>-64</v>
      </c>
      <c r="Z20" s="27"/>
    </row>
    <row r="21" spans="1:26" ht="12.6" customHeight="1" x14ac:dyDescent="0.2">
      <c r="A21" s="79" t="s">
        <v>863</v>
      </c>
      <c r="B21" s="1292">
        <v>13</v>
      </c>
      <c r="C21" s="60">
        <v>-142</v>
      </c>
      <c r="E21" s="61">
        <v>-74</v>
      </c>
      <c r="F21" s="52"/>
      <c r="G21" s="62">
        <v>-21</v>
      </c>
      <c r="H21" s="113"/>
      <c r="I21" s="63">
        <v>90</v>
      </c>
      <c r="J21" s="52"/>
      <c r="K21" s="64">
        <v>-21</v>
      </c>
      <c r="L21" s="52"/>
      <c r="M21" s="64">
        <v>-13</v>
      </c>
      <c r="N21" s="52"/>
      <c r="O21" s="62">
        <v>-74</v>
      </c>
      <c r="P21" s="113"/>
      <c r="Q21" s="63">
        <v>-50</v>
      </c>
      <c r="R21" s="52"/>
      <c r="S21" s="62">
        <v>-11</v>
      </c>
      <c r="T21" s="114"/>
      <c r="U21" s="65">
        <v>-18</v>
      </c>
      <c r="V21" s="117"/>
      <c r="W21" s="64">
        <v>-117</v>
      </c>
      <c r="X21" s="118"/>
      <c r="Y21" s="62">
        <v>-87</v>
      </c>
      <c r="Z21" s="27"/>
    </row>
    <row r="22" spans="1:26" ht="12.6" customHeight="1" x14ac:dyDescent="0.2">
      <c r="A22" s="79" t="s">
        <v>864</v>
      </c>
      <c r="B22" s="1292">
        <v>14</v>
      </c>
      <c r="C22" s="66">
        <v>-225</v>
      </c>
      <c r="E22" s="67">
        <v>75</v>
      </c>
      <c r="F22" s="52"/>
      <c r="G22" s="68">
        <v>0</v>
      </c>
      <c r="H22" s="113"/>
      <c r="I22" s="69">
        <v>0</v>
      </c>
      <c r="J22" s="52"/>
      <c r="K22" s="70">
        <v>-85</v>
      </c>
      <c r="L22" s="52"/>
      <c r="M22" s="70">
        <v>-11</v>
      </c>
      <c r="N22" s="52"/>
      <c r="O22" s="68">
        <v>0</v>
      </c>
      <c r="P22" s="113"/>
      <c r="Q22" s="69">
        <v>0</v>
      </c>
      <c r="R22" s="52"/>
      <c r="S22" s="68">
        <v>5</v>
      </c>
      <c r="T22" s="114"/>
      <c r="U22" s="71">
        <v>-96</v>
      </c>
      <c r="V22" s="117"/>
      <c r="W22" s="70">
        <v>4</v>
      </c>
      <c r="X22" s="118"/>
      <c r="Y22" s="68">
        <v>-5</v>
      </c>
      <c r="Z22" s="27"/>
    </row>
    <row r="23" spans="1:26" ht="12.6" customHeight="1" x14ac:dyDescent="0.2">
      <c r="A23" s="53" t="s">
        <v>867</v>
      </c>
      <c r="B23" s="1292">
        <v>15</v>
      </c>
      <c r="C23" s="83">
        <v>949</v>
      </c>
      <c r="E23" s="84">
        <v>892</v>
      </c>
      <c r="F23" s="52"/>
      <c r="G23" s="85">
        <v>843</v>
      </c>
      <c r="H23" s="113"/>
      <c r="I23" s="86">
        <v>898</v>
      </c>
      <c r="J23" s="52"/>
      <c r="K23" s="87">
        <v>902</v>
      </c>
      <c r="L23" s="52"/>
      <c r="M23" s="87">
        <v>883</v>
      </c>
      <c r="N23" s="52"/>
      <c r="O23" s="85">
        <v>850</v>
      </c>
      <c r="P23" s="113"/>
      <c r="Q23" s="86">
        <v>862</v>
      </c>
      <c r="R23" s="52"/>
      <c r="S23" s="85">
        <v>842</v>
      </c>
      <c r="T23" s="114"/>
      <c r="U23" s="88">
        <v>3533</v>
      </c>
      <c r="V23" s="117"/>
      <c r="W23" s="87">
        <v>3213</v>
      </c>
      <c r="X23" s="118"/>
      <c r="Y23" s="85">
        <v>3057</v>
      </c>
      <c r="Z23" s="27"/>
    </row>
    <row r="24" spans="1:26" ht="4.1500000000000004" customHeight="1" x14ac:dyDescent="0.2">
      <c r="A24" s="106"/>
      <c r="B24" s="1238"/>
      <c r="C24" s="1117"/>
      <c r="E24" s="130"/>
      <c r="F24" s="106"/>
      <c r="G24" s="131"/>
      <c r="H24" s="132"/>
      <c r="I24" s="133"/>
      <c r="J24" s="106"/>
      <c r="K24" s="134"/>
      <c r="L24" s="106"/>
      <c r="M24" s="134"/>
      <c r="N24" s="106"/>
      <c r="O24" s="131"/>
      <c r="P24" s="132"/>
      <c r="Q24" s="133"/>
      <c r="R24" s="106"/>
      <c r="S24" s="131"/>
      <c r="T24" s="132"/>
      <c r="U24" s="133"/>
      <c r="V24" s="106"/>
      <c r="W24" s="135"/>
      <c r="X24" s="118"/>
      <c r="Y24" s="136"/>
      <c r="Z24" s="27"/>
    </row>
    <row r="25" spans="1:26" ht="12.6" customHeight="1" x14ac:dyDescent="0.2">
      <c r="A25" s="1035" t="s">
        <v>865</v>
      </c>
      <c r="B25" s="1238"/>
      <c r="C25" s="1115"/>
      <c r="F25" s="52"/>
      <c r="G25" s="124"/>
      <c r="H25" s="113"/>
      <c r="I25" s="125"/>
      <c r="J25" s="52"/>
      <c r="K25" s="52"/>
      <c r="L25" s="52"/>
      <c r="M25" s="52"/>
      <c r="N25" s="52"/>
      <c r="O25" s="124"/>
      <c r="P25" s="113"/>
      <c r="Q25" s="125"/>
      <c r="R25" s="52"/>
      <c r="S25" s="124"/>
      <c r="T25" s="113"/>
      <c r="U25" s="125"/>
      <c r="V25" s="106"/>
      <c r="W25" s="118"/>
      <c r="X25" s="118"/>
      <c r="Y25" s="137"/>
      <c r="Z25" s="27"/>
    </row>
    <row r="26" spans="1:26" ht="4.1500000000000004" customHeight="1" x14ac:dyDescent="0.2">
      <c r="A26" s="106"/>
      <c r="B26" s="1238"/>
      <c r="C26" s="1118"/>
      <c r="F26" s="106"/>
      <c r="G26" s="126"/>
      <c r="H26" s="132"/>
      <c r="I26" s="139"/>
      <c r="J26" s="106"/>
      <c r="K26" s="106"/>
      <c r="L26" s="106"/>
      <c r="M26" s="106"/>
      <c r="N26" s="106"/>
      <c r="O26" s="126"/>
      <c r="P26" s="132"/>
      <c r="Q26" s="139"/>
      <c r="R26" s="106"/>
      <c r="S26" s="126"/>
      <c r="T26" s="132"/>
      <c r="U26" s="139"/>
      <c r="V26" s="106"/>
      <c r="W26" s="118"/>
      <c r="X26" s="118"/>
      <c r="Y26" s="137"/>
      <c r="Z26" s="27"/>
    </row>
    <row r="27" spans="1:26" ht="12.6" customHeight="1" x14ac:dyDescent="0.2">
      <c r="A27" s="53" t="s">
        <v>22</v>
      </c>
      <c r="B27" s="1292">
        <v>16</v>
      </c>
      <c r="C27" s="1102">
        <v>300</v>
      </c>
      <c r="E27" s="61">
        <v>344</v>
      </c>
      <c r="F27" s="52"/>
      <c r="G27" s="62">
        <v>298</v>
      </c>
      <c r="H27" s="113"/>
      <c r="I27" s="63">
        <v>266</v>
      </c>
      <c r="J27" s="52"/>
      <c r="K27" s="64">
        <v>290</v>
      </c>
      <c r="L27" s="52"/>
      <c r="M27" s="64">
        <v>290</v>
      </c>
      <c r="N27" s="52"/>
      <c r="O27" s="62">
        <v>285</v>
      </c>
      <c r="P27" s="113"/>
      <c r="Q27" s="63">
        <v>243</v>
      </c>
      <c r="R27" s="52"/>
      <c r="S27" s="62">
        <v>293</v>
      </c>
      <c r="T27" s="114"/>
      <c r="U27" s="65">
        <v>1131</v>
      </c>
      <c r="V27" s="117"/>
      <c r="W27" s="64">
        <v>1073</v>
      </c>
      <c r="X27" s="118"/>
      <c r="Y27" s="62">
        <v>1012</v>
      </c>
      <c r="Z27" s="27"/>
    </row>
    <row r="28" spans="1:26" ht="12.6" customHeight="1" x14ac:dyDescent="0.2">
      <c r="A28" s="53" t="s">
        <v>30</v>
      </c>
      <c r="B28" s="1292">
        <v>17</v>
      </c>
      <c r="C28" s="1102">
        <v>216</v>
      </c>
      <c r="E28" s="61">
        <v>154</v>
      </c>
      <c r="F28" s="52"/>
      <c r="G28" s="62">
        <v>118</v>
      </c>
      <c r="H28" s="113"/>
      <c r="I28" s="63">
        <v>72</v>
      </c>
      <c r="J28" s="52"/>
      <c r="K28" s="64">
        <v>110</v>
      </c>
      <c r="L28" s="52"/>
      <c r="M28" s="64">
        <v>165</v>
      </c>
      <c r="N28" s="52"/>
      <c r="O28" s="62">
        <v>171</v>
      </c>
      <c r="P28" s="113"/>
      <c r="Q28" s="63">
        <v>148</v>
      </c>
      <c r="R28" s="52"/>
      <c r="S28" s="62">
        <v>136</v>
      </c>
      <c r="T28" s="114"/>
      <c r="U28" s="65">
        <v>518</v>
      </c>
      <c r="V28" s="117"/>
      <c r="W28" s="64">
        <v>568</v>
      </c>
      <c r="X28" s="118"/>
      <c r="Y28" s="62">
        <v>532</v>
      </c>
      <c r="Z28" s="27"/>
    </row>
    <row r="29" spans="1:26" ht="12.6" customHeight="1" x14ac:dyDescent="0.2">
      <c r="A29" s="53" t="s">
        <v>37</v>
      </c>
      <c r="B29" s="1292">
        <v>18</v>
      </c>
      <c r="C29" s="1102">
        <v>295</v>
      </c>
      <c r="E29" s="61">
        <v>270</v>
      </c>
      <c r="F29" s="52"/>
      <c r="G29" s="62">
        <v>326</v>
      </c>
      <c r="H29" s="113"/>
      <c r="I29" s="63">
        <v>382</v>
      </c>
      <c r="J29" s="52"/>
      <c r="K29" s="64">
        <v>362</v>
      </c>
      <c r="L29" s="52"/>
      <c r="M29" s="64">
        <v>311</v>
      </c>
      <c r="N29" s="52"/>
      <c r="O29" s="62">
        <v>291</v>
      </c>
      <c r="P29" s="113"/>
      <c r="Q29" s="63">
        <v>333</v>
      </c>
      <c r="R29" s="52"/>
      <c r="S29" s="62">
        <v>294</v>
      </c>
      <c r="T29" s="114"/>
      <c r="U29" s="65">
        <v>1346</v>
      </c>
      <c r="V29" s="117"/>
      <c r="W29" s="64">
        <v>1128</v>
      </c>
      <c r="X29" s="118"/>
      <c r="Y29" s="62">
        <v>1004</v>
      </c>
      <c r="Z29" s="27"/>
    </row>
    <row r="30" spans="1:26" ht="12.6" customHeight="1" x14ac:dyDescent="0.2">
      <c r="A30" s="53" t="s">
        <v>5</v>
      </c>
      <c r="B30" s="1292">
        <v>19</v>
      </c>
      <c r="C30" s="1102">
        <v>175</v>
      </c>
      <c r="E30" s="61">
        <v>148</v>
      </c>
      <c r="F30" s="52"/>
      <c r="G30" s="62">
        <v>152</v>
      </c>
      <c r="H30" s="113"/>
      <c r="I30" s="63">
        <v>130</v>
      </c>
      <c r="J30" s="52"/>
      <c r="K30" s="64">
        <v>145</v>
      </c>
      <c r="L30" s="52"/>
      <c r="M30" s="64">
        <v>152</v>
      </c>
      <c r="N30" s="52"/>
      <c r="O30" s="62">
        <v>159</v>
      </c>
      <c r="P30" s="113"/>
      <c r="Q30" s="63">
        <v>116</v>
      </c>
      <c r="R30" s="52"/>
      <c r="S30" s="62">
        <v>164</v>
      </c>
      <c r="T30" s="114"/>
      <c r="U30" s="65">
        <v>586</v>
      </c>
      <c r="V30" s="117"/>
      <c r="W30" s="64">
        <v>579</v>
      </c>
      <c r="X30" s="118"/>
      <c r="Y30" s="62">
        <v>550</v>
      </c>
      <c r="Z30" s="27"/>
    </row>
    <row r="31" spans="1:26" ht="12.6" customHeight="1" x14ac:dyDescent="0.2">
      <c r="A31" s="53" t="s">
        <v>10</v>
      </c>
      <c r="B31" s="1292">
        <v>20</v>
      </c>
      <c r="C31" s="1103">
        <v>-37</v>
      </c>
      <c r="E31" s="67">
        <v>-24</v>
      </c>
      <c r="F31" s="52"/>
      <c r="G31" s="68">
        <v>-51</v>
      </c>
      <c r="H31" s="113"/>
      <c r="I31" s="69">
        <v>48</v>
      </c>
      <c r="J31" s="52"/>
      <c r="K31" s="70">
        <v>-5</v>
      </c>
      <c r="L31" s="52"/>
      <c r="M31" s="70">
        <v>-35</v>
      </c>
      <c r="N31" s="52"/>
      <c r="O31" s="68">
        <v>-56</v>
      </c>
      <c r="P31" s="113"/>
      <c r="Q31" s="69">
        <v>22</v>
      </c>
      <c r="R31" s="52"/>
      <c r="S31" s="68">
        <v>-45</v>
      </c>
      <c r="T31" s="114"/>
      <c r="U31" s="71">
        <v>-48</v>
      </c>
      <c r="V31" s="117"/>
      <c r="W31" s="70">
        <v>-135</v>
      </c>
      <c r="X31" s="118"/>
      <c r="Y31" s="68">
        <v>-41</v>
      </c>
      <c r="Z31" s="27"/>
    </row>
    <row r="32" spans="1:26" ht="12.6" customHeight="1" x14ac:dyDescent="0.2">
      <c r="A32" s="53" t="s">
        <v>86</v>
      </c>
      <c r="B32" s="1292">
        <v>21</v>
      </c>
      <c r="C32" s="1104">
        <v>949</v>
      </c>
      <c r="E32" s="73">
        <v>892</v>
      </c>
      <c r="F32" s="140"/>
      <c r="G32" s="74">
        <v>843</v>
      </c>
      <c r="H32" s="113"/>
      <c r="I32" s="75">
        <v>898</v>
      </c>
      <c r="J32" s="140"/>
      <c r="K32" s="76">
        <v>902</v>
      </c>
      <c r="L32" s="140"/>
      <c r="M32" s="76">
        <v>883</v>
      </c>
      <c r="N32" s="140"/>
      <c r="O32" s="74">
        <v>850</v>
      </c>
      <c r="P32" s="113"/>
      <c r="Q32" s="75">
        <v>862</v>
      </c>
      <c r="R32" s="140"/>
      <c r="S32" s="74">
        <v>842</v>
      </c>
      <c r="T32" s="114"/>
      <c r="U32" s="77">
        <v>3533</v>
      </c>
      <c r="V32" s="141"/>
      <c r="W32" s="76">
        <v>3213</v>
      </c>
      <c r="X32" s="142"/>
      <c r="Y32" s="74">
        <v>3057</v>
      </c>
      <c r="Z32" s="27"/>
    </row>
    <row r="33" spans="1:27" ht="4.1500000000000004" customHeight="1" x14ac:dyDescent="0.2">
      <c r="A33" s="106"/>
      <c r="B33" s="1238"/>
      <c r="C33" s="1105"/>
      <c r="D33" s="143"/>
      <c r="E33" s="143"/>
      <c r="F33" s="111"/>
      <c r="G33" s="111"/>
      <c r="H33" s="106"/>
      <c r="I33" s="111"/>
      <c r="J33" s="111"/>
      <c r="K33" s="111"/>
      <c r="L33" s="111"/>
      <c r="M33" s="111"/>
      <c r="N33" s="111"/>
      <c r="O33" s="111"/>
      <c r="P33" s="106"/>
      <c r="Q33" s="111"/>
      <c r="R33" s="111"/>
      <c r="S33" s="111"/>
      <c r="T33" s="106"/>
      <c r="U33" s="111"/>
      <c r="V33" s="111"/>
      <c r="W33" s="116"/>
      <c r="X33" s="116"/>
      <c r="Y33" s="116"/>
    </row>
    <row r="34" spans="1:27" ht="12.6" customHeight="1" x14ac:dyDescent="0.2">
      <c r="A34" s="52" t="s">
        <v>87</v>
      </c>
      <c r="B34" s="1238"/>
      <c r="C34" s="1096"/>
      <c r="F34" s="106"/>
      <c r="G34" s="106"/>
      <c r="H34" s="106"/>
      <c r="I34" s="106"/>
      <c r="J34" s="106"/>
      <c r="K34" s="106"/>
      <c r="L34" s="106"/>
      <c r="M34" s="106"/>
      <c r="N34" s="106"/>
      <c r="O34" s="106"/>
      <c r="P34" s="106"/>
      <c r="Q34" s="106"/>
      <c r="R34" s="106"/>
      <c r="S34" s="106"/>
      <c r="T34" s="106"/>
      <c r="U34" s="106"/>
      <c r="V34" s="106"/>
      <c r="W34" s="118"/>
      <c r="X34" s="118"/>
      <c r="Y34" s="118"/>
    </row>
    <row r="35" spans="1:27" ht="12.6" customHeight="1" x14ac:dyDescent="0.2">
      <c r="A35" s="53" t="s">
        <v>88</v>
      </c>
      <c r="B35" s="1238"/>
      <c r="C35" s="1096"/>
      <c r="F35" s="112"/>
      <c r="G35" s="112"/>
      <c r="H35" s="106"/>
      <c r="I35" s="112"/>
      <c r="J35" s="112"/>
      <c r="K35" s="112"/>
      <c r="L35" s="112"/>
      <c r="M35" s="112"/>
      <c r="N35" s="112"/>
      <c r="O35" s="112"/>
      <c r="P35" s="106"/>
      <c r="Q35" s="112"/>
      <c r="R35" s="112"/>
      <c r="S35" s="112"/>
      <c r="T35" s="106"/>
      <c r="U35" s="112"/>
      <c r="V35" s="112"/>
      <c r="W35" s="142"/>
      <c r="X35" s="142"/>
      <c r="Y35" s="142"/>
    </row>
    <row r="36" spans="1:27" ht="12.6" customHeight="1" x14ac:dyDescent="0.2">
      <c r="A36" s="79" t="s">
        <v>89</v>
      </c>
      <c r="B36" s="1292">
        <v>22</v>
      </c>
      <c r="C36" s="1119">
        <v>0.8</v>
      </c>
      <c r="D36" s="109"/>
      <c r="E36" s="89">
        <v>1.34</v>
      </c>
      <c r="F36" s="110"/>
      <c r="G36" s="90">
        <v>1.46</v>
      </c>
      <c r="H36" s="113"/>
      <c r="I36" s="91">
        <v>1.84</v>
      </c>
      <c r="J36" s="110"/>
      <c r="K36" s="92">
        <v>1.74</v>
      </c>
      <c r="L36" s="110"/>
      <c r="M36" s="92">
        <v>1.54</v>
      </c>
      <c r="N36" s="110"/>
      <c r="O36" s="90">
        <v>1.6</v>
      </c>
      <c r="P36" s="113"/>
      <c r="Q36" s="91">
        <v>1.27</v>
      </c>
      <c r="R36" s="110"/>
      <c r="S36" s="90">
        <v>1.28</v>
      </c>
      <c r="T36" s="114"/>
      <c r="U36" s="93">
        <v>6.72</v>
      </c>
      <c r="V36" s="115"/>
      <c r="W36" s="92">
        <v>4.1100000000000003</v>
      </c>
      <c r="X36" s="116"/>
      <c r="Y36" s="90">
        <v>4.42</v>
      </c>
      <c r="Z36" s="27"/>
    </row>
    <row r="37" spans="1:27" ht="12.6" customHeight="1" x14ac:dyDescent="0.2">
      <c r="A37" s="53" t="s">
        <v>90</v>
      </c>
      <c r="B37" s="1238"/>
      <c r="C37" s="1120"/>
      <c r="F37" s="118"/>
      <c r="G37" s="137"/>
      <c r="H37" s="144"/>
      <c r="I37" s="145"/>
      <c r="J37" s="118"/>
      <c r="K37" s="118"/>
      <c r="L37" s="118"/>
      <c r="M37" s="118"/>
      <c r="N37" s="118"/>
      <c r="O37" s="137"/>
      <c r="P37" s="144"/>
      <c r="Q37" s="145"/>
      <c r="R37" s="118"/>
      <c r="S37" s="137"/>
      <c r="T37" s="144"/>
      <c r="U37" s="145"/>
      <c r="V37" s="117"/>
      <c r="W37" s="118"/>
      <c r="X37" s="118"/>
      <c r="Y37" s="137"/>
      <c r="Z37" s="27"/>
    </row>
    <row r="38" spans="1:27" ht="12.6" customHeight="1" x14ac:dyDescent="0.2">
      <c r="A38" s="79" t="s">
        <v>89</v>
      </c>
      <c r="B38" s="1292">
        <v>23</v>
      </c>
      <c r="C38" s="1121">
        <v>0.8</v>
      </c>
      <c r="E38" s="94">
        <v>1.34</v>
      </c>
      <c r="F38" s="52"/>
      <c r="G38" s="95">
        <v>1.46</v>
      </c>
      <c r="H38" s="113"/>
      <c r="I38" s="96">
        <v>1.83</v>
      </c>
      <c r="J38" s="52"/>
      <c r="K38" s="97">
        <v>1.74</v>
      </c>
      <c r="L38" s="52"/>
      <c r="M38" s="97">
        <v>1.53</v>
      </c>
      <c r="N38" s="52"/>
      <c r="O38" s="95">
        <v>1.59</v>
      </c>
      <c r="P38" s="113"/>
      <c r="Q38" s="96">
        <v>1.27</v>
      </c>
      <c r="R38" s="52"/>
      <c r="S38" s="95">
        <v>1.28</v>
      </c>
      <c r="T38" s="114"/>
      <c r="U38" s="98">
        <v>6.69</v>
      </c>
      <c r="V38" s="117"/>
      <c r="W38" s="97">
        <v>4.0999999999999996</v>
      </c>
      <c r="X38" s="118"/>
      <c r="Y38" s="95">
        <v>4.4000000000000004</v>
      </c>
      <c r="Z38" s="27"/>
    </row>
    <row r="39" spans="1:27" ht="12.6" customHeight="1" x14ac:dyDescent="0.2">
      <c r="A39" s="79" t="s">
        <v>91</v>
      </c>
      <c r="B39" s="1292">
        <v>24</v>
      </c>
      <c r="C39" s="1122">
        <v>1.62</v>
      </c>
      <c r="E39" s="99">
        <v>1.52</v>
      </c>
      <c r="F39" s="140"/>
      <c r="G39" s="100">
        <v>1.44</v>
      </c>
      <c r="H39" s="113"/>
      <c r="I39" s="101">
        <v>1.53</v>
      </c>
      <c r="J39" s="140"/>
      <c r="K39" s="102">
        <v>1.54</v>
      </c>
      <c r="L39" s="140"/>
      <c r="M39" s="102">
        <v>1.5</v>
      </c>
      <c r="N39" s="140"/>
      <c r="O39" s="100">
        <v>1.45</v>
      </c>
      <c r="P39" s="113"/>
      <c r="Q39" s="101">
        <v>1.47</v>
      </c>
      <c r="R39" s="140"/>
      <c r="S39" s="100">
        <v>1.44</v>
      </c>
      <c r="T39" s="114"/>
      <c r="U39" s="103">
        <v>6.03</v>
      </c>
      <c r="V39" s="141"/>
      <c r="W39" s="102">
        <v>5.49</v>
      </c>
      <c r="X39" s="142"/>
      <c r="Y39" s="100">
        <v>5.16</v>
      </c>
      <c r="Z39" s="27"/>
    </row>
    <row r="40" spans="1:27" ht="4.1500000000000004" customHeight="1" x14ac:dyDescent="0.2">
      <c r="A40" s="106"/>
      <c r="B40" s="1238"/>
      <c r="C40" s="1105"/>
      <c r="D40" s="143"/>
      <c r="E40" s="143"/>
      <c r="F40" s="111"/>
      <c r="G40" s="111"/>
      <c r="H40" s="106"/>
      <c r="I40" s="111"/>
      <c r="J40" s="111"/>
      <c r="K40" s="111"/>
      <c r="L40" s="111"/>
      <c r="M40" s="111"/>
      <c r="N40" s="111"/>
      <c r="O40" s="111"/>
      <c r="P40" s="106"/>
      <c r="Q40" s="111"/>
      <c r="R40" s="111"/>
      <c r="S40" s="111"/>
      <c r="T40" s="106"/>
      <c r="U40" s="111"/>
      <c r="V40" s="111"/>
      <c r="W40" s="116"/>
      <c r="X40" s="116"/>
      <c r="Y40" s="116"/>
    </row>
    <row r="41" spans="1:27" ht="12.6" customHeight="1" x14ac:dyDescent="0.2">
      <c r="A41" s="1059" t="s">
        <v>92</v>
      </c>
      <c r="B41" s="1238"/>
      <c r="C41" s="1096"/>
      <c r="F41" s="140"/>
      <c r="G41" s="140"/>
      <c r="H41" s="52"/>
      <c r="I41" s="140"/>
      <c r="J41" s="140"/>
      <c r="K41" s="140"/>
      <c r="L41" s="140"/>
      <c r="M41" s="140"/>
      <c r="N41" s="140"/>
      <c r="O41" s="140"/>
      <c r="P41" s="52"/>
      <c r="Q41" s="140"/>
      <c r="R41" s="140"/>
      <c r="S41" s="140"/>
      <c r="T41" s="52"/>
      <c r="U41" s="140"/>
      <c r="V41" s="140"/>
      <c r="W41" s="142"/>
      <c r="X41" s="142"/>
      <c r="Y41" s="142"/>
    </row>
    <row r="42" spans="1:27" ht="12.6" customHeight="1" x14ac:dyDescent="0.2">
      <c r="A42" s="53" t="s">
        <v>93</v>
      </c>
      <c r="B42" s="1292">
        <v>25</v>
      </c>
      <c r="C42" s="1101">
        <v>444</v>
      </c>
      <c r="D42" s="109"/>
      <c r="E42" s="55">
        <v>416</v>
      </c>
      <c r="F42" s="110"/>
      <c r="G42" s="56">
        <v>409</v>
      </c>
      <c r="H42" s="113"/>
      <c r="I42" s="57">
        <v>495</v>
      </c>
      <c r="J42" s="110"/>
      <c r="K42" s="58">
        <v>336</v>
      </c>
      <c r="L42" s="110"/>
      <c r="M42" s="58">
        <v>440</v>
      </c>
      <c r="N42" s="110"/>
      <c r="O42" s="56">
        <v>437</v>
      </c>
      <c r="P42" s="113"/>
      <c r="Q42" s="57">
        <v>513</v>
      </c>
      <c r="R42" s="110"/>
      <c r="S42" s="56">
        <v>378</v>
      </c>
      <c r="T42" s="114"/>
      <c r="U42" s="59">
        <v>1708</v>
      </c>
      <c r="V42" s="115"/>
      <c r="W42" s="58">
        <v>1592</v>
      </c>
      <c r="X42" s="116"/>
      <c r="Y42" s="56">
        <v>1511</v>
      </c>
      <c r="Z42" s="27"/>
      <c r="AA42" s="1095"/>
    </row>
    <row r="43" spans="1:27" ht="12.6" customHeight="1" x14ac:dyDescent="0.2">
      <c r="A43" s="53" t="s">
        <v>869</v>
      </c>
      <c r="B43" s="1292">
        <v>26</v>
      </c>
      <c r="C43" s="1102">
        <v>499</v>
      </c>
      <c r="E43" s="61">
        <v>320</v>
      </c>
      <c r="F43" s="52"/>
      <c r="G43" s="62">
        <v>390</v>
      </c>
      <c r="H43" s="113"/>
      <c r="I43" s="63">
        <v>1111</v>
      </c>
      <c r="J43" s="52"/>
      <c r="K43" s="64">
        <v>292</v>
      </c>
      <c r="L43" s="52"/>
      <c r="M43" s="64">
        <v>270</v>
      </c>
      <c r="N43" s="52"/>
      <c r="O43" s="62">
        <v>293</v>
      </c>
      <c r="P43" s="113"/>
      <c r="Q43" s="63">
        <v>912</v>
      </c>
      <c r="R43" s="52"/>
      <c r="S43" s="62">
        <v>303</v>
      </c>
      <c r="T43" s="114"/>
      <c r="U43" s="65">
        <v>1966</v>
      </c>
      <c r="V43" s="117"/>
      <c r="W43" s="64">
        <v>1909</v>
      </c>
      <c r="X43" s="118"/>
      <c r="Y43" s="62">
        <v>2013</v>
      </c>
      <c r="Z43" s="27"/>
      <c r="AA43" s="1095"/>
    </row>
    <row r="44" spans="1:27" ht="12.6" customHeight="1" x14ac:dyDescent="0.2">
      <c r="A44" s="53" t="s">
        <v>868</v>
      </c>
      <c r="B44" s="1292">
        <v>27</v>
      </c>
      <c r="C44" s="1102">
        <v>36434</v>
      </c>
      <c r="E44" s="61">
        <v>49640</v>
      </c>
      <c r="F44" s="52"/>
      <c r="G44" s="62">
        <v>49427</v>
      </c>
      <c r="H44" s="113"/>
      <c r="I44" s="63">
        <v>46986</v>
      </c>
      <c r="J44" s="52"/>
      <c r="K44" s="64">
        <v>40682</v>
      </c>
      <c r="L44" s="52"/>
      <c r="M44" s="64">
        <v>47164</v>
      </c>
      <c r="N44" s="52"/>
      <c r="O44" s="62">
        <v>58231</v>
      </c>
      <c r="P44" s="113"/>
      <c r="Q44" s="63">
        <v>43390</v>
      </c>
      <c r="R44" s="52"/>
      <c r="S44" s="62">
        <v>43066</v>
      </c>
      <c r="T44" s="114"/>
      <c r="U44" s="65">
        <v>193063</v>
      </c>
      <c r="V44" s="117"/>
      <c r="W44" s="64">
        <v>189985</v>
      </c>
      <c r="X44" s="118"/>
      <c r="Y44" s="62">
        <v>134505</v>
      </c>
      <c r="Z44" s="27"/>
      <c r="AA44" s="1095"/>
    </row>
    <row r="45" spans="1:27" ht="12.6" customHeight="1" x14ac:dyDescent="0.2">
      <c r="A45" s="53" t="s">
        <v>870</v>
      </c>
      <c r="B45" s="1292">
        <v>28</v>
      </c>
      <c r="C45" s="1102">
        <v>6662</v>
      </c>
      <c r="E45" s="61">
        <v>7736</v>
      </c>
      <c r="F45" s="52"/>
      <c r="G45" s="62">
        <v>8460</v>
      </c>
      <c r="H45" s="113"/>
      <c r="I45" s="63">
        <v>9722</v>
      </c>
      <c r="J45" s="52"/>
      <c r="K45" s="64">
        <v>10043</v>
      </c>
      <c r="L45" s="52"/>
      <c r="M45" s="64">
        <v>7849</v>
      </c>
      <c r="N45" s="52"/>
      <c r="O45" s="62">
        <v>7731</v>
      </c>
      <c r="P45" s="113"/>
      <c r="Q45" s="63">
        <v>8244</v>
      </c>
      <c r="R45" s="52"/>
      <c r="S45" s="62">
        <v>9618</v>
      </c>
      <c r="T45" s="114"/>
      <c r="U45" s="65">
        <v>35345</v>
      </c>
      <c r="V45" s="117"/>
      <c r="W45" s="64">
        <v>30875</v>
      </c>
      <c r="X45" s="118"/>
      <c r="Y45" s="62">
        <v>24487</v>
      </c>
      <c r="Z45" s="27"/>
      <c r="AA45" s="1095"/>
    </row>
    <row r="46" spans="1:27" ht="3.75" customHeight="1" x14ac:dyDescent="0.2">
      <c r="A46" s="106"/>
      <c r="B46" s="1238"/>
      <c r="C46" s="1123"/>
      <c r="F46" s="106"/>
      <c r="G46" s="127"/>
      <c r="H46" s="132"/>
      <c r="I46" s="128"/>
      <c r="J46" s="106"/>
      <c r="K46" s="117"/>
      <c r="L46" s="106"/>
      <c r="M46" s="117"/>
      <c r="N46" s="106"/>
      <c r="O46" s="127"/>
      <c r="P46" s="132"/>
      <c r="Q46" s="128"/>
      <c r="R46" s="106"/>
      <c r="S46" s="127"/>
      <c r="T46" s="114"/>
      <c r="U46" s="139"/>
      <c r="V46" s="118"/>
      <c r="W46" s="118"/>
      <c r="X46" s="118"/>
      <c r="Y46" s="137"/>
      <c r="Z46" s="27"/>
    </row>
    <row r="47" spans="1:27" ht="12.6" customHeight="1" x14ac:dyDescent="0.2">
      <c r="A47" s="53" t="s">
        <v>871</v>
      </c>
      <c r="B47" s="1292">
        <v>29</v>
      </c>
      <c r="C47" s="1103">
        <v>256</v>
      </c>
      <c r="E47" s="67">
        <v>271</v>
      </c>
      <c r="F47" s="140"/>
      <c r="G47" s="68">
        <v>258</v>
      </c>
      <c r="H47" s="113"/>
      <c r="I47" s="69">
        <v>494</v>
      </c>
      <c r="J47" s="140"/>
      <c r="K47" s="70">
        <v>290</v>
      </c>
      <c r="L47" s="140"/>
      <c r="M47" s="70">
        <v>284</v>
      </c>
      <c r="N47" s="140"/>
      <c r="O47" s="68">
        <v>278</v>
      </c>
      <c r="P47" s="113"/>
      <c r="Q47" s="69">
        <v>426</v>
      </c>
      <c r="R47" s="140"/>
      <c r="S47" s="68">
        <v>261</v>
      </c>
      <c r="T47" s="114"/>
      <c r="U47" s="71">
        <v>1346</v>
      </c>
      <c r="V47" s="141"/>
      <c r="W47" s="70">
        <v>1146</v>
      </c>
      <c r="X47" s="142"/>
      <c r="Y47" s="68">
        <v>1199</v>
      </c>
      <c r="Z47" s="27"/>
    </row>
    <row r="48" spans="1:27" ht="3" customHeight="1" x14ac:dyDescent="0.2">
      <c r="A48" s="106"/>
      <c r="C48" s="143"/>
      <c r="D48" s="143"/>
      <c r="E48" s="143"/>
      <c r="F48" s="111"/>
      <c r="G48" s="111"/>
      <c r="H48" s="106"/>
      <c r="I48" s="111"/>
      <c r="J48" s="111"/>
      <c r="K48" s="111"/>
      <c r="L48" s="111"/>
      <c r="M48" s="111"/>
      <c r="N48" s="111"/>
      <c r="O48" s="111"/>
      <c r="P48" s="106"/>
      <c r="Q48" s="111"/>
      <c r="R48" s="111"/>
      <c r="S48" s="111"/>
      <c r="T48" s="106"/>
      <c r="U48" s="111"/>
      <c r="V48" s="111"/>
      <c r="W48" s="111"/>
      <c r="X48" s="111"/>
      <c r="Y48" s="111"/>
    </row>
    <row r="49" spans="1:25" ht="25.9" customHeight="1" x14ac:dyDescent="0.2">
      <c r="A49" s="1311" t="s">
        <v>872</v>
      </c>
      <c r="B49" s="1311"/>
      <c r="C49" s="1311"/>
      <c r="D49" s="1311"/>
      <c r="E49" s="1311"/>
      <c r="F49" s="1311"/>
      <c r="G49" s="1311"/>
      <c r="H49" s="1311"/>
      <c r="I49" s="1311"/>
      <c r="J49" s="1311"/>
      <c r="K49" s="1311"/>
      <c r="L49" s="1311"/>
      <c r="M49" s="1311"/>
      <c r="N49" s="1311"/>
      <c r="O49" s="1311"/>
      <c r="P49" s="1311"/>
      <c r="Q49" s="1311"/>
      <c r="R49" s="1311"/>
      <c r="S49" s="1311"/>
      <c r="T49" s="1311"/>
      <c r="U49" s="1311"/>
      <c r="V49" s="1311"/>
      <c r="W49" s="1311"/>
      <c r="X49" s="1311"/>
      <c r="Y49" s="1311"/>
    </row>
    <row r="50" spans="1:25" ht="10.5" customHeight="1" x14ac:dyDescent="0.2">
      <c r="A50" s="1311" t="s">
        <v>94</v>
      </c>
      <c r="B50" s="1311"/>
      <c r="C50" s="1311"/>
      <c r="D50" s="1311"/>
      <c r="E50" s="1311"/>
      <c r="F50" s="1311"/>
      <c r="G50" s="1311"/>
      <c r="H50" s="1311"/>
      <c r="I50" s="1311"/>
      <c r="J50" s="1311"/>
      <c r="K50" s="1311"/>
      <c r="L50" s="1311"/>
      <c r="M50" s="1311"/>
      <c r="N50" s="1311"/>
      <c r="O50" s="1311"/>
      <c r="P50" s="1311"/>
      <c r="Q50" s="1311"/>
      <c r="R50" s="1311"/>
      <c r="S50" s="1311"/>
      <c r="T50" s="1311"/>
      <c r="U50" s="1311"/>
      <c r="V50" s="1311"/>
      <c r="W50" s="1311"/>
      <c r="X50" s="1311"/>
      <c r="Y50" s="1311"/>
    </row>
    <row r="51" spans="1:25" ht="42" customHeight="1" x14ac:dyDescent="0.2">
      <c r="A51" s="1312" t="s">
        <v>921</v>
      </c>
      <c r="B51" s="1313"/>
      <c r="C51" s="1313"/>
      <c r="D51" s="1313"/>
      <c r="E51" s="1313"/>
      <c r="F51" s="1313"/>
      <c r="G51" s="1313"/>
      <c r="H51" s="1313"/>
      <c r="I51" s="1313"/>
      <c r="J51" s="1313"/>
      <c r="K51" s="1313"/>
      <c r="L51" s="1313"/>
      <c r="M51" s="1313"/>
      <c r="N51" s="1313"/>
      <c r="O51" s="1313"/>
      <c r="P51" s="1313"/>
      <c r="Q51" s="1313"/>
      <c r="R51" s="1313"/>
      <c r="S51" s="1313"/>
      <c r="T51" s="1313"/>
      <c r="U51" s="1313"/>
      <c r="V51" s="1313"/>
      <c r="W51" s="1313"/>
      <c r="X51" s="1313"/>
      <c r="Y51" s="1313"/>
    </row>
    <row r="52" spans="1:25" ht="18" customHeight="1" x14ac:dyDescent="0.2">
      <c r="A52" s="1311" t="s">
        <v>873</v>
      </c>
      <c r="B52" s="1311"/>
      <c r="C52" s="1311"/>
      <c r="D52" s="1311"/>
      <c r="E52" s="1311"/>
      <c r="F52" s="1311"/>
      <c r="G52" s="1311"/>
      <c r="H52" s="1311"/>
      <c r="I52" s="1311"/>
      <c r="J52" s="1311"/>
      <c r="K52" s="1311"/>
      <c r="L52" s="1311"/>
      <c r="M52" s="1311"/>
      <c r="N52" s="1311"/>
      <c r="O52" s="1311"/>
      <c r="P52" s="1311"/>
      <c r="Q52" s="1311"/>
      <c r="R52" s="1311"/>
      <c r="S52" s="1311"/>
      <c r="T52" s="1311"/>
      <c r="U52" s="1311"/>
      <c r="V52" s="1311"/>
      <c r="W52" s="1311"/>
      <c r="X52" s="1311"/>
      <c r="Y52" s="1311"/>
    </row>
    <row r="53" spans="1:25" ht="9.75" customHeight="1" x14ac:dyDescent="0.2">
      <c r="A53" s="1311" t="s">
        <v>95</v>
      </c>
      <c r="B53" s="1311"/>
      <c r="C53" s="1311"/>
      <c r="D53" s="1311"/>
      <c r="E53" s="1311"/>
      <c r="F53" s="1311"/>
      <c r="G53" s="1311"/>
      <c r="H53" s="1311"/>
      <c r="I53" s="1311"/>
      <c r="J53" s="1311"/>
      <c r="K53" s="1311"/>
      <c r="L53" s="1311"/>
      <c r="M53" s="1311"/>
      <c r="N53" s="1311"/>
      <c r="O53" s="1311"/>
      <c r="P53" s="1311"/>
      <c r="Q53" s="1311"/>
      <c r="R53" s="1311"/>
      <c r="S53" s="1311"/>
      <c r="T53" s="1311"/>
      <c r="U53" s="1311"/>
      <c r="V53" s="1311"/>
      <c r="W53" s="1311"/>
      <c r="X53" s="1311"/>
      <c r="Y53" s="1311"/>
    </row>
    <row r="54" spans="1:25" ht="42" customHeight="1" x14ac:dyDescent="0.2">
      <c r="A54" s="1311" t="s">
        <v>96</v>
      </c>
      <c r="B54" s="1311"/>
      <c r="C54" s="1311"/>
      <c r="D54" s="1311"/>
      <c r="E54" s="1311"/>
      <c r="F54" s="1311"/>
      <c r="G54" s="1311"/>
      <c r="H54" s="1311"/>
      <c r="I54" s="1311"/>
      <c r="J54" s="1311"/>
      <c r="K54" s="1311"/>
      <c r="L54" s="1311"/>
      <c r="M54" s="1311"/>
      <c r="N54" s="1311"/>
      <c r="O54" s="1311"/>
      <c r="P54" s="1311"/>
      <c r="Q54" s="1311"/>
      <c r="R54" s="1311"/>
      <c r="S54" s="1311"/>
      <c r="T54" s="1311"/>
      <c r="U54" s="1311"/>
      <c r="V54" s="1311"/>
      <c r="W54" s="1311"/>
      <c r="X54" s="1311"/>
      <c r="Y54" s="1311"/>
    </row>
    <row r="55" spans="1:25" ht="10.5" customHeight="1" x14ac:dyDescent="0.2">
      <c r="A55" s="1311" t="s">
        <v>97</v>
      </c>
      <c r="B55" s="1311"/>
      <c r="C55" s="1311"/>
      <c r="D55" s="1311"/>
      <c r="E55" s="1311"/>
      <c r="F55" s="1311"/>
      <c r="G55" s="1311"/>
      <c r="H55" s="1311"/>
      <c r="I55" s="1311"/>
      <c r="J55" s="1311"/>
      <c r="K55" s="1311"/>
      <c r="L55" s="1311"/>
      <c r="M55" s="1311"/>
      <c r="N55" s="1311"/>
      <c r="O55" s="1311"/>
      <c r="P55" s="1311"/>
      <c r="Q55" s="1311"/>
      <c r="R55" s="1311"/>
      <c r="S55" s="1311"/>
      <c r="T55" s="1311"/>
      <c r="U55" s="1311"/>
      <c r="V55" s="1311"/>
      <c r="W55" s="1311"/>
      <c r="X55" s="1311"/>
      <c r="Y55" s="1311"/>
    </row>
    <row r="56" spans="1:25" ht="18" customHeight="1" x14ac:dyDescent="0.2">
      <c r="A56" s="1311" t="s">
        <v>98</v>
      </c>
      <c r="B56" s="1314"/>
      <c r="C56" s="1314"/>
      <c r="D56" s="1314"/>
      <c r="E56" s="1314"/>
      <c r="F56" s="1314"/>
      <c r="G56" s="1314"/>
      <c r="H56" s="1314"/>
      <c r="I56" s="1314"/>
      <c r="J56" s="1314"/>
      <c r="K56" s="1314"/>
      <c r="L56" s="1314"/>
      <c r="M56" s="1314"/>
      <c r="N56" s="1314"/>
      <c r="O56" s="1314"/>
      <c r="P56" s="1314"/>
      <c r="Q56" s="1314"/>
      <c r="R56" s="1314"/>
      <c r="S56" s="1314"/>
      <c r="T56" s="1314"/>
      <c r="U56" s="1314"/>
      <c r="V56" s="1314"/>
      <c r="W56" s="1314"/>
      <c r="X56" s="1314"/>
      <c r="Y56" s="1314"/>
    </row>
  </sheetData>
  <mergeCells count="10">
    <mergeCell ref="A52:Y52"/>
    <mergeCell ref="A53:Y53"/>
    <mergeCell ref="A54:Y54"/>
    <mergeCell ref="A55:Y55"/>
    <mergeCell ref="A56:Y56"/>
    <mergeCell ref="C1:S1"/>
    <mergeCell ref="U1:Y1"/>
    <mergeCell ref="A49:Y49"/>
    <mergeCell ref="A50:Y50"/>
    <mergeCell ref="A51:Y51"/>
  </mergeCells>
  <pageMargins left="0.94488188976377963" right="0.19685039370078741" top="0.23622047244094491" bottom="0.23622047244094491" header="0.31496062992125984" footer="0.31496062992125984"/>
  <pageSetup scale="83"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68"/>
  <sheetViews>
    <sheetView showGridLines="0" showRuler="0" zoomScale="136" zoomScaleNormal="136" workbookViewId="0">
      <selection activeCell="A31" sqref="A31"/>
    </sheetView>
  </sheetViews>
  <sheetFormatPr defaultColWidth="13.7109375" defaultRowHeight="12.75" x14ac:dyDescent="0.2"/>
  <cols>
    <col min="1" max="1" width="44.42578125" customWidth="1"/>
    <col min="2" max="2" width="2.5703125" customWidth="1"/>
    <col min="3" max="3" width="6.85546875" customWidth="1"/>
    <col min="4" max="4" width="0.28515625" customWidth="1"/>
    <col min="5" max="5" width="7" customWidth="1"/>
    <col min="6" max="6" width="0.28515625" customWidth="1"/>
    <col min="7" max="7" width="7" customWidth="1"/>
    <col min="8" max="8" width="0.42578125" customWidth="1"/>
    <col min="9" max="9" width="7" customWidth="1"/>
    <col min="10" max="10" width="0.28515625" customWidth="1"/>
    <col min="11" max="11" width="7" customWidth="1"/>
    <col min="12" max="12" width="0.28515625" customWidth="1"/>
    <col min="13" max="13" width="7" customWidth="1"/>
    <col min="14" max="14" width="0.28515625" customWidth="1"/>
    <col min="15" max="15" width="7" customWidth="1"/>
    <col min="16" max="16" width="0.28515625" customWidth="1"/>
    <col min="17" max="17" width="7" customWidth="1"/>
    <col min="18" max="18" width="0.28515625" customWidth="1"/>
    <col min="19" max="19" width="7" customWidth="1"/>
    <col min="20" max="20" width="0.42578125" customWidth="1"/>
    <col min="21" max="21" width="7" customWidth="1"/>
    <col min="22" max="22" width="0.28515625" customWidth="1"/>
    <col min="23" max="23" width="7" customWidth="1"/>
    <col min="24" max="24" width="0.28515625" customWidth="1"/>
    <col min="25" max="25" width="7" customWidth="1"/>
  </cols>
  <sheetData>
    <row r="1" spans="1:26" ht="12.6" customHeight="1" x14ac:dyDescent="0.2">
      <c r="A1" s="146" t="s">
        <v>99</v>
      </c>
      <c r="B1" s="226"/>
      <c r="C1" s="1308" t="s">
        <v>67</v>
      </c>
      <c r="D1" s="1309"/>
      <c r="E1" s="1309"/>
      <c r="F1" s="1309"/>
      <c r="G1" s="1309"/>
      <c r="H1" s="1309"/>
      <c r="I1" s="1309"/>
      <c r="J1" s="1309"/>
      <c r="K1" s="1309"/>
      <c r="L1" s="1309"/>
      <c r="M1" s="1309"/>
      <c r="N1" s="1309"/>
      <c r="O1" s="1309"/>
      <c r="P1" s="1309"/>
      <c r="Q1" s="1309"/>
      <c r="R1" s="1309"/>
      <c r="S1" s="1310"/>
      <c r="T1" s="105"/>
      <c r="U1" s="1308" t="s">
        <v>68</v>
      </c>
      <c r="V1" s="1315"/>
      <c r="W1" s="1315"/>
      <c r="X1" s="1315"/>
      <c r="Y1" s="1316"/>
      <c r="Z1" s="27"/>
    </row>
    <row r="2" spans="1:26" ht="12.6" customHeight="1" x14ac:dyDescent="0.2">
      <c r="A2" s="52" t="s">
        <v>100</v>
      </c>
      <c r="B2" s="226"/>
      <c r="C2" s="1270" t="s">
        <v>69</v>
      </c>
      <c r="D2" s="48"/>
      <c r="E2" s="48" t="s">
        <v>70</v>
      </c>
      <c r="F2" s="48"/>
      <c r="G2" s="47" t="s">
        <v>71</v>
      </c>
      <c r="H2" s="107"/>
      <c r="I2" s="44" t="s">
        <v>72</v>
      </c>
      <c r="J2" s="48"/>
      <c r="K2" s="48" t="s">
        <v>73</v>
      </c>
      <c r="L2" s="48"/>
      <c r="M2" s="48" t="s">
        <v>74</v>
      </c>
      <c r="N2" s="48"/>
      <c r="O2" s="47" t="s">
        <v>75</v>
      </c>
      <c r="P2" s="107"/>
      <c r="Q2" s="44" t="s">
        <v>76</v>
      </c>
      <c r="R2" s="48"/>
      <c r="S2" s="47" t="s">
        <v>77</v>
      </c>
      <c r="T2" s="105"/>
      <c r="U2" s="1249">
        <v>2021</v>
      </c>
      <c r="V2" s="1271"/>
      <c r="W2" s="1250">
        <v>2020</v>
      </c>
      <c r="X2" s="1251"/>
      <c r="Y2" s="1287">
        <v>2019</v>
      </c>
      <c r="Z2" s="27"/>
    </row>
    <row r="3" spans="1:26" ht="3.4" customHeight="1" x14ac:dyDescent="0.2">
      <c r="C3" s="1284"/>
      <c r="D3" s="227"/>
      <c r="E3" s="228"/>
      <c r="F3" s="227"/>
      <c r="G3" s="228"/>
      <c r="I3" s="228"/>
      <c r="J3" s="227"/>
      <c r="K3" s="228"/>
      <c r="L3" s="227"/>
      <c r="M3" s="228"/>
      <c r="N3" s="227"/>
      <c r="O3" s="228"/>
      <c r="Q3" s="228"/>
      <c r="R3" s="227"/>
      <c r="S3" s="228"/>
      <c r="U3" s="1284"/>
      <c r="V3" s="1285"/>
      <c r="W3" s="1285"/>
      <c r="X3" s="1286"/>
      <c r="Y3" s="1285"/>
      <c r="Z3" s="978"/>
    </row>
    <row r="4" spans="1:26" ht="12" customHeight="1" x14ac:dyDescent="0.2">
      <c r="A4" s="53" t="s">
        <v>848</v>
      </c>
      <c r="B4" s="399">
        <v>1</v>
      </c>
      <c r="C4" s="1291">
        <v>42.18</v>
      </c>
      <c r="D4" s="110"/>
      <c r="E4" s="92">
        <v>40.65</v>
      </c>
      <c r="F4" s="110"/>
      <c r="G4" s="90">
        <v>40.369999999999997</v>
      </c>
      <c r="H4" s="113"/>
      <c r="I4" s="91">
        <v>41.08</v>
      </c>
      <c r="J4" s="110"/>
      <c r="K4" s="92">
        <v>39.97</v>
      </c>
      <c r="L4" s="110"/>
      <c r="M4" s="92">
        <v>38.369999999999997</v>
      </c>
      <c r="N4" s="110"/>
      <c r="O4" s="90">
        <v>37.61</v>
      </c>
      <c r="P4" s="113"/>
      <c r="Q4" s="91">
        <v>37.96</v>
      </c>
      <c r="R4" s="110"/>
      <c r="S4" s="90">
        <v>38.17</v>
      </c>
      <c r="T4" s="114"/>
      <c r="U4" s="1288">
        <v>41.08</v>
      </c>
      <c r="V4" s="1050"/>
      <c r="W4" s="1278">
        <v>37.96</v>
      </c>
      <c r="X4" s="1289"/>
      <c r="Y4" s="1279">
        <v>35.97</v>
      </c>
      <c r="Z4" s="27"/>
    </row>
    <row r="5" spans="1:26" ht="12.6" customHeight="1" x14ac:dyDescent="0.2">
      <c r="A5" s="53" t="s">
        <v>101</v>
      </c>
      <c r="B5" s="399">
        <v>2</v>
      </c>
      <c r="C5" s="1121">
        <v>41.01</v>
      </c>
      <c r="D5" s="52"/>
      <c r="E5" s="97">
        <v>40.9</v>
      </c>
      <c r="F5" s="52"/>
      <c r="G5" s="95">
        <v>40.21</v>
      </c>
      <c r="H5" s="113"/>
      <c r="I5" s="96">
        <v>39.4</v>
      </c>
      <c r="J5" s="52"/>
      <c r="K5" s="97">
        <v>38.229999999999997</v>
      </c>
      <c r="L5" s="52"/>
      <c r="M5" s="97">
        <v>37.049999999999997</v>
      </c>
      <c r="N5" s="52"/>
      <c r="O5" s="95">
        <v>36.07</v>
      </c>
      <c r="P5" s="113"/>
      <c r="Q5" s="96">
        <v>35.25</v>
      </c>
      <c r="R5" s="52"/>
      <c r="S5" s="95">
        <v>34.53</v>
      </c>
      <c r="T5" s="114"/>
      <c r="U5" s="98">
        <v>39.4</v>
      </c>
      <c r="V5" s="1024"/>
      <c r="W5" s="1276">
        <v>35.25</v>
      </c>
      <c r="X5" s="1283"/>
      <c r="Y5" s="95">
        <v>33.479999999999997</v>
      </c>
      <c r="Z5" s="27"/>
    </row>
    <row r="6" spans="1:26" ht="12.6" customHeight="1" x14ac:dyDescent="0.2">
      <c r="A6" s="53" t="s">
        <v>102</v>
      </c>
      <c r="B6" s="399">
        <v>3</v>
      </c>
      <c r="C6" s="1121">
        <v>18.760000000000002</v>
      </c>
      <c r="D6" s="52"/>
      <c r="E6" s="97">
        <v>17.940000000000001</v>
      </c>
      <c r="F6" s="52"/>
      <c r="G6" s="95">
        <v>23.67</v>
      </c>
      <c r="H6" s="113"/>
      <c r="I6" s="96">
        <v>24.21</v>
      </c>
      <c r="J6" s="52"/>
      <c r="K6" s="97">
        <v>23.07</v>
      </c>
      <c r="L6" s="52"/>
      <c r="M6" s="97">
        <v>21.86</v>
      </c>
      <c r="N6" s="52"/>
      <c r="O6" s="95">
        <v>21.05</v>
      </c>
      <c r="P6" s="113"/>
      <c r="Q6" s="96">
        <v>23.35</v>
      </c>
      <c r="R6" s="52"/>
      <c r="S6" s="95">
        <v>23.35</v>
      </c>
      <c r="T6" s="114"/>
      <c r="U6" s="98">
        <v>24.21</v>
      </c>
      <c r="V6" s="1290"/>
      <c r="W6" s="1276">
        <v>23.35</v>
      </c>
      <c r="X6" s="1283"/>
      <c r="Y6" s="95">
        <v>22.5</v>
      </c>
      <c r="Z6" s="27"/>
    </row>
    <row r="7" spans="1:26" ht="12.6" customHeight="1" x14ac:dyDescent="0.2">
      <c r="A7" s="53" t="s">
        <v>103</v>
      </c>
      <c r="B7" s="399">
        <v>4</v>
      </c>
      <c r="C7" s="1121">
        <v>1.3</v>
      </c>
      <c r="D7" s="52"/>
      <c r="E7" s="97">
        <v>1.45</v>
      </c>
      <c r="F7" s="52"/>
      <c r="G7" s="95">
        <v>1.73</v>
      </c>
      <c r="H7" s="113"/>
      <c r="I7" s="96">
        <v>1.71</v>
      </c>
      <c r="J7" s="52"/>
      <c r="K7" s="97">
        <v>1.63</v>
      </c>
      <c r="L7" s="52"/>
      <c r="M7" s="97">
        <v>1.67</v>
      </c>
      <c r="N7" s="52"/>
      <c r="O7" s="95">
        <v>1.69</v>
      </c>
      <c r="P7" s="113"/>
      <c r="Q7" s="96">
        <v>1.49</v>
      </c>
      <c r="R7" s="52"/>
      <c r="S7" s="95">
        <v>1.42</v>
      </c>
      <c r="T7" s="114"/>
      <c r="U7" s="98">
        <v>1.71</v>
      </c>
      <c r="V7" s="117"/>
      <c r="W7" s="97">
        <v>1.49</v>
      </c>
      <c r="X7" s="118"/>
      <c r="Y7" s="95">
        <v>1.65</v>
      </c>
      <c r="Z7" s="27"/>
    </row>
    <row r="8" spans="1:26" ht="12.6" customHeight="1" x14ac:dyDescent="0.2">
      <c r="A8" s="53" t="s">
        <v>104</v>
      </c>
      <c r="B8" s="399">
        <v>5</v>
      </c>
      <c r="C8" s="1142">
        <v>32.200000000000003</v>
      </c>
      <c r="D8" s="140"/>
      <c r="E8" s="149">
        <v>34.6</v>
      </c>
      <c r="F8" s="140"/>
      <c r="G8" s="150">
        <v>40.9</v>
      </c>
      <c r="H8" s="113"/>
      <c r="I8" s="151">
        <v>41.3</v>
      </c>
      <c r="J8" s="140"/>
      <c r="K8" s="149">
        <v>38.200000000000003</v>
      </c>
      <c r="L8" s="140"/>
      <c r="M8" s="149">
        <v>37.4</v>
      </c>
      <c r="N8" s="140"/>
      <c r="O8" s="150">
        <v>37.200000000000003</v>
      </c>
      <c r="P8" s="113"/>
      <c r="Q8" s="151">
        <v>33.1</v>
      </c>
      <c r="R8" s="140"/>
      <c r="S8" s="150">
        <v>31.7</v>
      </c>
      <c r="T8" s="114"/>
      <c r="U8" s="152">
        <v>41.3</v>
      </c>
      <c r="V8" s="141"/>
      <c r="W8" s="149">
        <v>33.1</v>
      </c>
      <c r="X8" s="142"/>
      <c r="Y8" s="150">
        <v>34.799999999999997</v>
      </c>
      <c r="Z8" s="27"/>
    </row>
    <row r="9" spans="1:26" ht="3" customHeight="1" x14ac:dyDescent="0.2">
      <c r="A9" s="106"/>
      <c r="B9" s="1238"/>
      <c r="C9" s="1105"/>
      <c r="D9" s="111"/>
      <c r="E9" s="111"/>
      <c r="F9" s="111"/>
      <c r="G9" s="111"/>
      <c r="H9" s="106"/>
      <c r="I9" s="111"/>
      <c r="J9" s="111"/>
      <c r="K9" s="111"/>
      <c r="L9" s="111"/>
      <c r="M9" s="111"/>
      <c r="N9" s="111"/>
      <c r="O9" s="111"/>
      <c r="P9" s="106"/>
      <c r="Q9" s="111"/>
      <c r="R9" s="111"/>
      <c r="S9" s="111"/>
      <c r="T9" s="106"/>
      <c r="U9" s="111"/>
      <c r="V9" s="116"/>
      <c r="W9" s="229"/>
      <c r="X9" s="116"/>
      <c r="Y9" s="229"/>
    </row>
    <row r="10" spans="1:26" ht="12.6" customHeight="1" x14ac:dyDescent="0.2">
      <c r="A10" s="1035" t="s">
        <v>105</v>
      </c>
      <c r="B10" s="1238"/>
      <c r="C10" s="1099"/>
      <c r="D10" s="112"/>
      <c r="E10" s="112"/>
      <c r="F10" s="112"/>
      <c r="G10" s="112"/>
      <c r="H10" s="106"/>
      <c r="I10" s="112"/>
      <c r="J10" s="112"/>
      <c r="K10" s="112"/>
      <c r="L10" s="112"/>
      <c r="M10" s="112"/>
      <c r="N10" s="112"/>
      <c r="O10" s="112"/>
      <c r="P10" s="106"/>
      <c r="Q10" s="112"/>
      <c r="R10" s="112"/>
      <c r="S10" s="112"/>
      <c r="T10" s="106"/>
      <c r="U10" s="112"/>
      <c r="V10" s="142"/>
      <c r="W10" s="142"/>
      <c r="X10" s="142"/>
      <c r="Y10" s="142"/>
    </row>
    <row r="11" spans="1:26" ht="11.25" customHeight="1" x14ac:dyDescent="0.2">
      <c r="A11" s="153" t="s">
        <v>106</v>
      </c>
      <c r="B11" s="399">
        <v>6</v>
      </c>
      <c r="C11" s="1143">
        <v>1.23</v>
      </c>
      <c r="D11" s="230"/>
      <c r="E11" s="155">
        <v>1.24</v>
      </c>
      <c r="F11" s="230"/>
      <c r="G11" s="156">
        <v>1.23</v>
      </c>
      <c r="H11" s="231"/>
      <c r="I11" s="157">
        <v>1.24</v>
      </c>
      <c r="J11" s="230"/>
      <c r="K11" s="155">
        <v>1.24</v>
      </c>
      <c r="L11" s="230"/>
      <c r="M11" s="155">
        <v>1.25</v>
      </c>
      <c r="N11" s="230"/>
      <c r="O11" s="156">
        <v>1.24</v>
      </c>
      <c r="P11" s="231"/>
      <c r="Q11" s="157">
        <v>1.27</v>
      </c>
      <c r="R11" s="230"/>
      <c r="S11" s="156">
        <v>1.27</v>
      </c>
      <c r="T11" s="232"/>
      <c r="U11" s="154">
        <v>1.24</v>
      </c>
      <c r="V11" s="233"/>
      <c r="W11" s="155">
        <v>1.27</v>
      </c>
      <c r="X11" s="234"/>
      <c r="Y11" s="156">
        <v>1.3</v>
      </c>
      <c r="Z11" s="27"/>
    </row>
    <row r="12" spans="1:26" ht="11.25" customHeight="1" x14ac:dyDescent="0.2">
      <c r="A12" s="153" t="s">
        <v>107</v>
      </c>
      <c r="B12" s="399">
        <v>7</v>
      </c>
      <c r="C12" s="1144">
        <v>1.29</v>
      </c>
      <c r="E12" s="159">
        <v>1.28</v>
      </c>
      <c r="G12" s="160">
        <v>1.43</v>
      </c>
      <c r="H12" s="231"/>
      <c r="I12" s="161">
        <v>1.45</v>
      </c>
      <c r="K12" s="159">
        <v>1.43</v>
      </c>
      <c r="M12" s="159">
        <v>1.47</v>
      </c>
      <c r="O12" s="160">
        <v>1.41</v>
      </c>
      <c r="P12" s="231"/>
      <c r="Q12" s="161">
        <v>1.47</v>
      </c>
      <c r="S12" s="160">
        <v>1.44</v>
      </c>
      <c r="T12" s="232"/>
      <c r="U12" s="158">
        <v>1.45</v>
      </c>
      <c r="W12" s="159">
        <v>1.47</v>
      </c>
      <c r="Y12" s="160">
        <v>1.43</v>
      </c>
      <c r="Z12" s="27"/>
    </row>
    <row r="13" spans="1:26" ht="12.6" customHeight="1" x14ac:dyDescent="0.2">
      <c r="A13" s="153" t="s">
        <v>849</v>
      </c>
      <c r="B13" s="399">
        <v>8</v>
      </c>
      <c r="C13" s="1145">
        <v>0.26400000000000001</v>
      </c>
      <c r="E13" s="163">
        <v>0.25700000000000001</v>
      </c>
      <c r="G13" s="164">
        <v>0.25900000000000001</v>
      </c>
      <c r="H13" s="235"/>
      <c r="I13" s="165">
        <v>0.255</v>
      </c>
      <c r="K13" s="163">
        <v>0.222</v>
      </c>
      <c r="M13" s="163">
        <v>0.247</v>
      </c>
      <c r="O13" s="164">
        <v>0.22700000000000001</v>
      </c>
      <c r="P13" s="235"/>
      <c r="Q13" s="165">
        <v>0.23500000000000001</v>
      </c>
      <c r="S13" s="164">
        <v>0.215</v>
      </c>
      <c r="T13" s="232"/>
      <c r="U13" s="162">
        <v>0.255</v>
      </c>
      <c r="W13" s="166">
        <v>0.23500000000000001</v>
      </c>
      <c r="Y13" s="167">
        <v>0.21199999999999999</v>
      </c>
      <c r="Z13" s="27"/>
    </row>
    <row r="14" spans="1:26" ht="3" customHeight="1" x14ac:dyDescent="0.2">
      <c r="A14" s="106"/>
      <c r="B14" s="1238"/>
      <c r="C14" s="1105"/>
      <c r="D14" s="111"/>
      <c r="E14" s="111"/>
      <c r="F14" s="111"/>
      <c r="G14" s="111"/>
      <c r="H14" s="106"/>
      <c r="I14" s="111"/>
      <c r="J14" s="111"/>
      <c r="K14" s="111"/>
      <c r="L14" s="111"/>
      <c r="M14" s="111"/>
      <c r="N14" s="111"/>
      <c r="O14" s="111"/>
      <c r="P14" s="106"/>
      <c r="Q14" s="111"/>
      <c r="R14" s="111"/>
      <c r="S14" s="111"/>
      <c r="T14" s="106"/>
      <c r="U14" s="111"/>
      <c r="V14" s="116"/>
      <c r="W14" s="116"/>
      <c r="X14" s="116"/>
      <c r="Y14" s="116"/>
    </row>
    <row r="15" spans="1:26" ht="12.6" customHeight="1" x14ac:dyDescent="0.2">
      <c r="A15" s="52" t="s">
        <v>108</v>
      </c>
      <c r="B15" s="1238"/>
      <c r="C15" s="1099"/>
      <c r="D15" s="112"/>
      <c r="E15" s="112"/>
      <c r="F15" s="112"/>
      <c r="G15" s="112"/>
      <c r="H15" s="106"/>
      <c r="I15" s="112"/>
      <c r="J15" s="112"/>
      <c r="K15" s="112"/>
      <c r="L15" s="112"/>
      <c r="M15" s="112"/>
      <c r="N15" s="112"/>
      <c r="O15" s="112"/>
      <c r="P15" s="106"/>
      <c r="Q15" s="112"/>
      <c r="R15" s="112"/>
      <c r="S15" s="112"/>
      <c r="T15" s="106"/>
      <c r="U15" s="112"/>
      <c r="V15" s="142"/>
      <c r="W15" s="142"/>
      <c r="X15" s="142"/>
      <c r="Y15" s="142"/>
    </row>
    <row r="16" spans="1:26" ht="12.6" customHeight="1" x14ac:dyDescent="0.2">
      <c r="A16" s="53" t="s">
        <v>109</v>
      </c>
      <c r="B16" s="399">
        <v>9</v>
      </c>
      <c r="C16" s="1146">
        <v>62.44</v>
      </c>
      <c r="D16" s="236"/>
      <c r="E16" s="168">
        <v>70.540000000000006</v>
      </c>
      <c r="F16" s="236"/>
      <c r="G16" s="169">
        <v>74.22</v>
      </c>
      <c r="H16" s="237"/>
      <c r="I16" s="170">
        <v>71.73</v>
      </c>
      <c r="J16" s="236"/>
      <c r="K16" s="168">
        <v>67.010000000000005</v>
      </c>
      <c r="L16" s="236"/>
      <c r="M16" s="168">
        <v>67.260000000000005</v>
      </c>
      <c r="N16" s="236"/>
      <c r="O16" s="169">
        <v>65.37</v>
      </c>
      <c r="P16" s="113"/>
      <c r="Q16" s="170">
        <v>60.34</v>
      </c>
      <c r="R16" s="110"/>
      <c r="S16" s="169">
        <v>57.56</v>
      </c>
      <c r="T16" s="114"/>
      <c r="U16" s="171">
        <v>71.73</v>
      </c>
      <c r="V16" s="115"/>
      <c r="W16" s="168">
        <v>66.44</v>
      </c>
      <c r="X16" s="116"/>
      <c r="Y16" s="169">
        <v>61.91</v>
      </c>
      <c r="Z16" s="27"/>
    </row>
    <row r="17" spans="1:26" ht="12.6" customHeight="1" x14ac:dyDescent="0.2">
      <c r="A17" s="53" t="s">
        <v>110</v>
      </c>
      <c r="B17" s="399">
        <v>10</v>
      </c>
      <c r="C17" s="1147">
        <v>54.11</v>
      </c>
      <c r="D17" s="238"/>
      <c r="E17" s="173">
        <v>57.21</v>
      </c>
      <c r="F17" s="238"/>
      <c r="G17" s="174">
        <v>64.62</v>
      </c>
      <c r="H17" s="237"/>
      <c r="I17" s="175">
        <v>64.510000000000005</v>
      </c>
      <c r="J17" s="52"/>
      <c r="K17" s="173">
        <v>62</v>
      </c>
      <c r="L17" s="52"/>
      <c r="M17" s="173">
        <v>62.04</v>
      </c>
      <c r="N17" s="52"/>
      <c r="O17" s="174">
        <v>55.92</v>
      </c>
      <c r="P17" s="113"/>
      <c r="Q17" s="175">
        <v>51.59</v>
      </c>
      <c r="R17" s="52"/>
      <c r="S17" s="174">
        <v>48.29</v>
      </c>
      <c r="T17" s="114"/>
      <c r="U17" s="176">
        <v>55.92</v>
      </c>
      <c r="V17" s="117"/>
      <c r="W17" s="173">
        <v>35.43</v>
      </c>
      <c r="X17" s="118"/>
      <c r="Y17" s="174">
        <v>44.43</v>
      </c>
      <c r="Z17" s="27"/>
    </row>
    <row r="18" spans="1:26" ht="12.6" customHeight="1" x14ac:dyDescent="0.2">
      <c r="A18" s="53" t="s">
        <v>111</v>
      </c>
      <c r="B18" s="399">
        <v>11</v>
      </c>
      <c r="C18" s="1148">
        <v>54.93</v>
      </c>
      <c r="D18" s="239"/>
      <c r="E18" s="177">
        <v>58.98</v>
      </c>
      <c r="F18" s="239"/>
      <c r="G18" s="178">
        <v>69.8</v>
      </c>
      <c r="H18" s="237"/>
      <c r="I18" s="179">
        <v>70.41</v>
      </c>
      <c r="J18" s="239"/>
      <c r="K18" s="177">
        <v>65.2</v>
      </c>
      <c r="L18" s="239"/>
      <c r="M18" s="177">
        <v>63.92</v>
      </c>
      <c r="N18" s="239"/>
      <c r="O18" s="178">
        <v>63.51</v>
      </c>
      <c r="P18" s="113"/>
      <c r="Q18" s="179">
        <v>56.6</v>
      </c>
      <c r="R18" s="140"/>
      <c r="S18" s="178">
        <v>54.26</v>
      </c>
      <c r="T18" s="114"/>
      <c r="U18" s="180">
        <v>70.41</v>
      </c>
      <c r="V18" s="141"/>
      <c r="W18" s="177">
        <v>56.6</v>
      </c>
      <c r="X18" s="142"/>
      <c r="Y18" s="178">
        <v>59.21</v>
      </c>
      <c r="Z18" s="27"/>
    </row>
    <row r="19" spans="1:26" ht="3" customHeight="1" x14ac:dyDescent="0.2">
      <c r="A19" s="106"/>
      <c r="B19" s="1238"/>
      <c r="C19" s="1149"/>
      <c r="D19" s="116"/>
      <c r="E19" s="116"/>
      <c r="F19" s="116"/>
      <c r="G19" s="116"/>
      <c r="H19" s="118"/>
      <c r="I19" s="116"/>
      <c r="J19" s="116"/>
      <c r="K19" s="116"/>
      <c r="L19" s="116"/>
      <c r="M19" s="116"/>
      <c r="N19" s="116"/>
      <c r="O19" s="116"/>
      <c r="P19" s="118"/>
      <c r="Q19" s="116"/>
      <c r="R19" s="116"/>
      <c r="S19" s="116"/>
      <c r="T19" s="118"/>
      <c r="U19" s="116"/>
      <c r="V19" s="116"/>
      <c r="W19" s="116"/>
      <c r="X19" s="116"/>
      <c r="Y19" s="116"/>
    </row>
    <row r="20" spans="1:26" ht="12.6" customHeight="1" x14ac:dyDescent="0.2">
      <c r="A20" s="1035" t="s">
        <v>850</v>
      </c>
      <c r="B20" s="1238"/>
      <c r="C20" s="1099"/>
      <c r="D20" s="142"/>
      <c r="E20" s="142"/>
      <c r="F20" s="142"/>
      <c r="G20" s="142"/>
      <c r="H20" s="118"/>
      <c r="I20" s="142"/>
      <c r="J20" s="142"/>
      <c r="K20" s="142"/>
      <c r="L20" s="142"/>
      <c r="M20" s="142"/>
      <c r="N20" s="142"/>
      <c r="O20" s="142"/>
      <c r="P20" s="118"/>
      <c r="Q20" s="142"/>
      <c r="R20" s="142"/>
      <c r="S20" s="142"/>
      <c r="T20" s="118"/>
      <c r="U20" s="142"/>
      <c r="V20" s="142"/>
      <c r="W20" s="142"/>
      <c r="X20" s="142"/>
      <c r="Y20" s="142"/>
    </row>
    <row r="21" spans="1:26" ht="12.6" customHeight="1" x14ac:dyDescent="0.2">
      <c r="A21" s="53" t="s">
        <v>112</v>
      </c>
      <c r="B21" s="399">
        <v>12</v>
      </c>
      <c r="C21" s="1150">
        <v>586.1</v>
      </c>
      <c r="D21" s="236"/>
      <c r="E21" s="181">
        <v>586.1</v>
      </c>
      <c r="F21" s="236"/>
      <c r="G21" s="182">
        <v>586</v>
      </c>
      <c r="H21" s="237"/>
      <c r="I21" s="183">
        <v>585.79999999999995</v>
      </c>
      <c r="J21" s="236"/>
      <c r="K21" s="181">
        <v>585.6</v>
      </c>
      <c r="L21" s="236"/>
      <c r="M21" s="181">
        <v>585.29999999999995</v>
      </c>
      <c r="N21" s="236"/>
      <c r="O21" s="182">
        <v>585.1</v>
      </c>
      <c r="P21" s="237"/>
      <c r="Q21" s="183">
        <v>584.79999999999995</v>
      </c>
      <c r="R21" s="236"/>
      <c r="S21" s="182">
        <v>584.70000000000005</v>
      </c>
      <c r="T21" s="240"/>
      <c r="U21" s="184">
        <v>585.1</v>
      </c>
      <c r="V21" s="241"/>
      <c r="W21" s="181">
        <v>587.79999999999995</v>
      </c>
      <c r="X21" s="241"/>
      <c r="Y21" s="182">
        <v>598.5</v>
      </c>
      <c r="Z21" s="27"/>
    </row>
    <row r="22" spans="1:26" ht="11.25" customHeight="1" x14ac:dyDescent="0.2">
      <c r="A22" s="185" t="s">
        <v>113</v>
      </c>
      <c r="B22" s="1265">
        <v>13</v>
      </c>
      <c r="C22" s="1205">
        <v>0</v>
      </c>
      <c r="D22" s="1023"/>
      <c r="E22" s="1076">
        <v>0</v>
      </c>
      <c r="F22" s="52"/>
      <c r="G22" s="187">
        <v>0.1</v>
      </c>
      <c r="H22" s="113"/>
      <c r="I22" s="188">
        <v>0.2</v>
      </c>
      <c r="J22" s="52"/>
      <c r="K22" s="186">
        <v>0.2</v>
      </c>
      <c r="L22" s="52"/>
      <c r="M22" s="186">
        <v>0.3</v>
      </c>
      <c r="N22" s="52"/>
      <c r="O22" s="187">
        <v>0.2</v>
      </c>
      <c r="P22" s="113"/>
      <c r="Q22" s="188">
        <v>0.3</v>
      </c>
      <c r="R22" s="52"/>
      <c r="S22" s="187">
        <v>0.1</v>
      </c>
      <c r="T22" s="240"/>
      <c r="U22" s="189">
        <v>0.9</v>
      </c>
      <c r="V22" s="117"/>
      <c r="W22" s="190">
        <v>0.8</v>
      </c>
      <c r="X22" s="242"/>
      <c r="Y22" s="191">
        <v>0.8</v>
      </c>
      <c r="Z22" s="27"/>
    </row>
    <row r="23" spans="1:26" ht="11.25" customHeight="1" x14ac:dyDescent="0.2">
      <c r="A23" s="185" t="s">
        <v>114</v>
      </c>
      <c r="B23" s="399">
        <v>14</v>
      </c>
      <c r="C23" s="1142">
        <v>0</v>
      </c>
      <c r="D23" s="52"/>
      <c r="E23" s="149">
        <v>0</v>
      </c>
      <c r="F23" s="52"/>
      <c r="G23" s="150">
        <v>0</v>
      </c>
      <c r="H23" s="113"/>
      <c r="I23" s="151">
        <v>0</v>
      </c>
      <c r="J23" s="52"/>
      <c r="K23" s="149">
        <v>0</v>
      </c>
      <c r="L23" s="52"/>
      <c r="M23" s="149">
        <v>0</v>
      </c>
      <c r="N23" s="52"/>
      <c r="O23" s="150">
        <v>0</v>
      </c>
      <c r="P23" s="113"/>
      <c r="Q23" s="151">
        <v>0</v>
      </c>
      <c r="R23" s="52"/>
      <c r="S23" s="150">
        <v>0</v>
      </c>
      <c r="T23" s="114"/>
      <c r="U23" s="152">
        <v>0</v>
      </c>
      <c r="V23" s="117"/>
      <c r="W23" s="149">
        <v>-3.5</v>
      </c>
      <c r="X23" s="52"/>
      <c r="Y23" s="150">
        <v>-11.5</v>
      </c>
      <c r="Z23" s="27"/>
    </row>
    <row r="24" spans="1:26" ht="12.6" customHeight="1" x14ac:dyDescent="0.2">
      <c r="A24" s="53" t="s">
        <v>115</v>
      </c>
      <c r="B24" s="399">
        <v>15</v>
      </c>
      <c r="C24" s="1151">
        <v>586.1</v>
      </c>
      <c r="D24" s="238"/>
      <c r="E24" s="192">
        <v>586.1</v>
      </c>
      <c r="F24" s="238"/>
      <c r="G24" s="193">
        <v>586.1</v>
      </c>
      <c r="H24" s="237"/>
      <c r="I24" s="194">
        <v>586</v>
      </c>
      <c r="J24" s="238"/>
      <c r="K24" s="192">
        <v>585.79999999999995</v>
      </c>
      <c r="L24" s="238"/>
      <c r="M24" s="192">
        <v>585.6</v>
      </c>
      <c r="N24" s="238"/>
      <c r="O24" s="193">
        <v>585.29999999999995</v>
      </c>
      <c r="P24" s="237"/>
      <c r="Q24" s="194">
        <v>585.1</v>
      </c>
      <c r="R24" s="238"/>
      <c r="S24" s="193">
        <v>584.79999999999995</v>
      </c>
      <c r="T24" s="240"/>
      <c r="U24" s="195">
        <v>586</v>
      </c>
      <c r="V24" s="242"/>
      <c r="W24" s="192">
        <v>585.1</v>
      </c>
      <c r="X24" s="242"/>
      <c r="Y24" s="193">
        <v>587.79999999999995</v>
      </c>
      <c r="Z24" s="27"/>
    </row>
    <row r="25" spans="1:26" ht="3" customHeight="1" x14ac:dyDescent="0.2">
      <c r="A25" s="80"/>
      <c r="B25" s="1238"/>
      <c r="C25" s="1152"/>
      <c r="D25" s="118"/>
      <c r="E25" s="135"/>
      <c r="F25" s="118"/>
      <c r="G25" s="136"/>
      <c r="H25" s="144"/>
      <c r="I25" s="243"/>
      <c r="J25" s="118"/>
      <c r="K25" s="135"/>
      <c r="L25" s="118"/>
      <c r="M25" s="135"/>
      <c r="N25" s="118"/>
      <c r="O25" s="136"/>
      <c r="P25" s="144"/>
      <c r="Q25" s="243"/>
      <c r="R25" s="118"/>
      <c r="S25" s="136"/>
      <c r="T25" s="144"/>
      <c r="U25" s="243"/>
      <c r="V25" s="106"/>
      <c r="W25" s="135"/>
      <c r="X25" s="118"/>
      <c r="Y25" s="136"/>
      <c r="Z25" s="27"/>
    </row>
    <row r="26" spans="1:26" ht="12.6" customHeight="1" x14ac:dyDescent="0.2">
      <c r="A26" s="53" t="s">
        <v>116</v>
      </c>
      <c r="B26" s="399">
        <v>16</v>
      </c>
      <c r="C26" s="1153">
        <v>586</v>
      </c>
      <c r="D26" s="52"/>
      <c r="E26" s="197">
        <v>586</v>
      </c>
      <c r="F26" s="52"/>
      <c r="G26" s="198">
        <v>586</v>
      </c>
      <c r="H26" s="113"/>
      <c r="I26" s="199">
        <v>586</v>
      </c>
      <c r="J26" s="52"/>
      <c r="K26" s="197">
        <v>586</v>
      </c>
      <c r="L26" s="52"/>
      <c r="M26" s="197">
        <v>586</v>
      </c>
      <c r="N26" s="52"/>
      <c r="O26" s="198">
        <v>585</v>
      </c>
      <c r="P26" s="113"/>
      <c r="Q26" s="199">
        <v>585</v>
      </c>
      <c r="R26" s="52"/>
      <c r="S26" s="198">
        <v>585</v>
      </c>
      <c r="T26" s="114"/>
      <c r="U26" s="196">
        <v>586</v>
      </c>
      <c r="V26" s="117"/>
      <c r="W26" s="197">
        <v>585</v>
      </c>
      <c r="X26" s="118"/>
      <c r="Y26" s="198">
        <v>592</v>
      </c>
      <c r="Z26" s="27"/>
    </row>
    <row r="27" spans="1:26" ht="12.6" customHeight="1" x14ac:dyDescent="0.2">
      <c r="A27" s="53" t="s">
        <v>851</v>
      </c>
      <c r="B27" s="399">
        <v>17</v>
      </c>
      <c r="C27" s="1154">
        <v>589</v>
      </c>
      <c r="D27" s="140"/>
      <c r="E27" s="201">
        <v>589</v>
      </c>
      <c r="F27" s="140"/>
      <c r="G27" s="202">
        <v>590</v>
      </c>
      <c r="H27" s="113"/>
      <c r="I27" s="1280">
        <v>590</v>
      </c>
      <c r="J27" s="1033"/>
      <c r="K27" s="1281">
        <v>589</v>
      </c>
      <c r="L27" s="1033"/>
      <c r="M27" s="1281">
        <v>590</v>
      </c>
      <c r="N27" s="1033"/>
      <c r="O27" s="1282">
        <v>590</v>
      </c>
      <c r="P27" s="113"/>
      <c r="Q27" s="203">
        <v>589</v>
      </c>
      <c r="R27" s="140"/>
      <c r="S27" s="202">
        <v>589</v>
      </c>
      <c r="T27" s="114"/>
      <c r="U27" s="200">
        <v>590</v>
      </c>
      <c r="V27" s="141"/>
      <c r="W27" s="201">
        <v>589</v>
      </c>
      <c r="X27" s="142"/>
      <c r="Y27" s="202">
        <v>597</v>
      </c>
      <c r="Z27" s="27"/>
    </row>
    <row r="28" spans="1:26" ht="3" customHeight="1" x14ac:dyDescent="0.2">
      <c r="A28" s="106"/>
      <c r="B28" s="1238"/>
      <c r="C28" s="1155"/>
      <c r="D28" s="108"/>
      <c r="E28" s="108"/>
      <c r="F28" s="108"/>
      <c r="G28" s="108"/>
      <c r="H28" s="980"/>
      <c r="I28" s="980"/>
      <c r="J28" s="980"/>
      <c r="K28" s="980"/>
      <c r="L28" s="980"/>
      <c r="M28" s="980"/>
      <c r="N28" s="980"/>
      <c r="O28" s="980"/>
      <c r="P28" s="980"/>
      <c r="Q28" s="108"/>
      <c r="R28" s="108"/>
      <c r="S28" s="108"/>
      <c r="T28" s="106"/>
      <c r="U28" s="108"/>
      <c r="V28" s="245"/>
      <c r="W28" s="245"/>
      <c r="X28" s="245"/>
      <c r="Y28" s="245"/>
    </row>
    <row r="29" spans="1:26" ht="12.6" customHeight="1" x14ac:dyDescent="0.2">
      <c r="A29" s="52" t="s">
        <v>117</v>
      </c>
      <c r="B29" s="399">
        <v>18</v>
      </c>
      <c r="C29" s="1119">
        <v>0.69</v>
      </c>
      <c r="D29" s="110"/>
      <c r="E29" s="92">
        <v>0.69</v>
      </c>
      <c r="F29" s="110"/>
      <c r="G29" s="90">
        <v>0.66</v>
      </c>
      <c r="H29" s="113"/>
      <c r="I29" s="1277">
        <v>0.66</v>
      </c>
      <c r="J29" s="1026"/>
      <c r="K29" s="1278">
        <v>0.55000000000000004</v>
      </c>
      <c r="L29" s="1026"/>
      <c r="M29" s="1278">
        <v>0.55000000000000004</v>
      </c>
      <c r="N29" s="1026"/>
      <c r="O29" s="1279">
        <v>0.55000000000000004</v>
      </c>
      <c r="P29" s="113"/>
      <c r="Q29" s="91">
        <v>0.55000000000000004</v>
      </c>
      <c r="R29" s="110"/>
      <c r="S29" s="90">
        <v>0.55000000000000004</v>
      </c>
      <c r="T29" s="114"/>
      <c r="U29" s="93">
        <v>2.31</v>
      </c>
      <c r="V29" s="115"/>
      <c r="W29" s="92">
        <v>2.2000000000000002</v>
      </c>
      <c r="X29" s="116"/>
      <c r="Y29" s="90">
        <v>2.1</v>
      </c>
      <c r="Z29" s="27"/>
    </row>
    <row r="30" spans="1:26" ht="12.6" customHeight="1" x14ac:dyDescent="0.2">
      <c r="A30" s="1035" t="s">
        <v>118</v>
      </c>
      <c r="B30" s="1238"/>
      <c r="C30" s="1115"/>
      <c r="D30" s="52"/>
      <c r="E30" s="52"/>
      <c r="F30" s="52"/>
      <c r="G30" s="124"/>
      <c r="H30" s="113"/>
      <c r="I30" s="125"/>
      <c r="J30" s="52"/>
      <c r="K30" s="52"/>
      <c r="L30" s="52"/>
      <c r="M30" s="52"/>
      <c r="N30" s="52"/>
      <c r="O30" s="124"/>
      <c r="P30" s="113"/>
      <c r="Q30" s="125"/>
      <c r="R30" s="52"/>
      <c r="S30" s="124"/>
      <c r="T30" s="113"/>
      <c r="U30" s="125"/>
      <c r="V30" s="52"/>
      <c r="W30" s="1"/>
      <c r="X30" s="1"/>
      <c r="Y30" s="31"/>
      <c r="Z30" s="27"/>
    </row>
    <row r="31" spans="1:26" ht="12.6" customHeight="1" x14ac:dyDescent="0.2">
      <c r="A31" s="53" t="s">
        <v>89</v>
      </c>
      <c r="B31" s="399">
        <v>19</v>
      </c>
      <c r="C31" s="1156">
        <v>0.86</v>
      </c>
      <c r="D31" s="52"/>
      <c r="E31" s="204">
        <v>0.51</v>
      </c>
      <c r="F31" s="52"/>
      <c r="G31" s="205">
        <v>0.45</v>
      </c>
      <c r="H31" s="113"/>
      <c r="I31" s="206">
        <v>0.36</v>
      </c>
      <c r="J31" s="52"/>
      <c r="K31" s="207">
        <v>0.32</v>
      </c>
      <c r="L31" s="52"/>
      <c r="M31" s="207">
        <v>0.36</v>
      </c>
      <c r="N31" s="52"/>
      <c r="O31" s="208">
        <v>0.35000000000000003</v>
      </c>
      <c r="P31" s="113"/>
      <c r="Q31" s="209">
        <v>0.43</v>
      </c>
      <c r="R31" s="52"/>
      <c r="S31" s="208">
        <v>0.43</v>
      </c>
      <c r="T31" s="114"/>
      <c r="U31" s="210">
        <v>0.35000000000000003</v>
      </c>
      <c r="V31" s="117"/>
      <c r="W31" s="207">
        <v>0.54</v>
      </c>
      <c r="X31" s="118"/>
      <c r="Y31" s="208">
        <v>0.48</v>
      </c>
      <c r="Z31" s="27"/>
    </row>
    <row r="32" spans="1:26" ht="12.6" customHeight="1" x14ac:dyDescent="0.2">
      <c r="A32" s="80" t="s">
        <v>91</v>
      </c>
      <c r="B32" s="399">
        <v>20</v>
      </c>
      <c r="C32" s="1156">
        <v>0.43</v>
      </c>
      <c r="D32" s="52"/>
      <c r="E32" s="204">
        <v>0.45</v>
      </c>
      <c r="F32" s="52"/>
      <c r="G32" s="205">
        <v>0.46</v>
      </c>
      <c r="H32" s="113"/>
      <c r="I32" s="206">
        <v>0.43</v>
      </c>
      <c r="J32" s="52"/>
      <c r="K32" s="207">
        <v>0.36</v>
      </c>
      <c r="L32" s="52"/>
      <c r="M32" s="207">
        <v>0.37</v>
      </c>
      <c r="N32" s="52"/>
      <c r="O32" s="208">
        <v>0.38</v>
      </c>
      <c r="P32" s="113"/>
      <c r="Q32" s="209">
        <v>0.37</v>
      </c>
      <c r="R32" s="52"/>
      <c r="S32" s="208">
        <v>0.38</v>
      </c>
      <c r="T32" s="114"/>
      <c r="U32" s="210">
        <v>0.38</v>
      </c>
      <c r="V32" s="117"/>
      <c r="W32" s="207">
        <v>0.4</v>
      </c>
      <c r="X32" s="118"/>
      <c r="Y32" s="208">
        <v>0.41000000000000003</v>
      </c>
      <c r="Z32" s="27"/>
    </row>
    <row r="33" spans="1:27" ht="3" customHeight="1" x14ac:dyDescent="0.2">
      <c r="A33" s="106"/>
      <c r="B33" s="1238"/>
      <c r="C33" s="1120"/>
      <c r="D33" s="118"/>
      <c r="E33" s="118"/>
      <c r="F33" s="118"/>
      <c r="G33" s="137"/>
      <c r="H33" s="144"/>
      <c r="I33" s="145"/>
      <c r="J33" s="118"/>
      <c r="K33" s="118"/>
      <c r="L33" s="118"/>
      <c r="M33" s="118"/>
      <c r="N33" s="118"/>
      <c r="O33" s="137"/>
      <c r="P33" s="144"/>
      <c r="Q33" s="145"/>
      <c r="R33" s="118"/>
      <c r="S33" s="137"/>
      <c r="T33" s="144"/>
      <c r="U33" s="145"/>
      <c r="V33" s="118"/>
      <c r="W33" s="118"/>
      <c r="X33" s="118"/>
      <c r="Y33" s="137"/>
      <c r="Z33" s="27"/>
    </row>
    <row r="34" spans="1:27" ht="12.6" customHeight="1" x14ac:dyDescent="0.2">
      <c r="A34" s="1035" t="s">
        <v>119</v>
      </c>
      <c r="B34" s="399">
        <v>21</v>
      </c>
      <c r="C34" s="1145">
        <v>4.7E-2</v>
      </c>
      <c r="D34" s="140"/>
      <c r="E34" s="211">
        <v>4.4000000000000004E-2</v>
      </c>
      <c r="F34" s="140"/>
      <c r="G34" s="212">
        <v>3.7999999999999999E-2</v>
      </c>
      <c r="H34" s="113"/>
      <c r="I34" s="213">
        <v>3.7999999999999999E-2</v>
      </c>
      <c r="J34" s="140"/>
      <c r="K34" s="211">
        <v>3.4000000000000002E-2</v>
      </c>
      <c r="L34" s="140"/>
      <c r="M34" s="211">
        <v>3.4000000000000002E-2</v>
      </c>
      <c r="N34" s="140"/>
      <c r="O34" s="212">
        <v>3.6000000000000004E-2</v>
      </c>
      <c r="P34" s="113"/>
      <c r="Q34" s="213">
        <v>3.9E-2</v>
      </c>
      <c r="R34" s="140"/>
      <c r="S34" s="212">
        <v>4.0999999999999995E-2</v>
      </c>
      <c r="T34" s="114"/>
      <c r="U34" s="214">
        <v>3.5000000000000003E-2</v>
      </c>
      <c r="V34" s="141"/>
      <c r="W34" s="211">
        <v>4.0999999999999995E-2</v>
      </c>
      <c r="X34" s="142"/>
      <c r="Y34" s="212">
        <v>3.9E-2</v>
      </c>
      <c r="Z34" s="27"/>
    </row>
    <row r="35" spans="1:27" ht="3" customHeight="1" x14ac:dyDescent="0.2">
      <c r="A35" s="106"/>
      <c r="B35" s="1238"/>
      <c r="C35" s="1157"/>
      <c r="D35" s="115"/>
      <c r="E35" s="115"/>
      <c r="F35" s="115"/>
      <c r="G35" s="115"/>
      <c r="H35" s="117"/>
      <c r="I35" s="115"/>
      <c r="J35" s="115"/>
      <c r="K35" s="115"/>
      <c r="L35" s="115"/>
      <c r="M35" s="115"/>
      <c r="N35" s="115"/>
      <c r="O35" s="115"/>
      <c r="P35" s="117"/>
      <c r="Q35" s="115"/>
      <c r="R35" s="115"/>
      <c r="S35" s="115"/>
      <c r="T35" s="117"/>
      <c r="U35" s="115"/>
      <c r="V35" s="116"/>
      <c r="W35" s="115"/>
      <c r="X35" s="115"/>
      <c r="Y35" s="115"/>
    </row>
    <row r="36" spans="1:27" ht="12.6" customHeight="1" x14ac:dyDescent="0.2">
      <c r="A36" s="1035" t="s">
        <v>120</v>
      </c>
      <c r="B36" s="1238"/>
      <c r="C36" s="1099"/>
      <c r="D36" s="142"/>
      <c r="E36" s="142"/>
      <c r="F36" s="142"/>
      <c r="G36" s="142"/>
      <c r="H36" s="118"/>
      <c r="I36" s="142"/>
      <c r="J36" s="142"/>
      <c r="K36" s="142"/>
      <c r="L36" s="142"/>
      <c r="M36" s="142"/>
      <c r="N36" s="142"/>
      <c r="O36" s="142"/>
      <c r="P36" s="118"/>
      <c r="Q36" s="142"/>
      <c r="R36" s="142"/>
      <c r="S36" s="142"/>
      <c r="T36" s="118"/>
      <c r="U36" s="142"/>
      <c r="V36" s="140"/>
      <c r="W36" s="142"/>
      <c r="X36" s="142"/>
      <c r="Y36" s="142"/>
    </row>
    <row r="37" spans="1:27" ht="12.6" customHeight="1" x14ac:dyDescent="0.2">
      <c r="A37" s="153" t="s">
        <v>121</v>
      </c>
      <c r="B37" s="399">
        <v>22</v>
      </c>
      <c r="C37" s="1101">
        <v>203567</v>
      </c>
      <c r="D37" s="109"/>
      <c r="E37" s="55">
        <v>195382</v>
      </c>
      <c r="F37" s="109"/>
      <c r="G37" s="215">
        <v>196685</v>
      </c>
      <c r="H37" s="235"/>
      <c r="I37" s="216">
        <v>205374</v>
      </c>
      <c r="J37" s="109"/>
      <c r="K37" s="55">
        <v>197948</v>
      </c>
      <c r="L37" s="109"/>
      <c r="M37" s="55">
        <v>195689</v>
      </c>
      <c r="N37" s="109"/>
      <c r="O37" s="215">
        <v>190072</v>
      </c>
      <c r="P37" s="235"/>
      <c r="Q37" s="216">
        <v>197090</v>
      </c>
      <c r="R37" s="109"/>
      <c r="S37" s="215">
        <v>196235</v>
      </c>
      <c r="T37" s="247"/>
      <c r="U37" s="54">
        <v>205374</v>
      </c>
      <c r="V37" s="246"/>
      <c r="W37" s="55">
        <v>197090</v>
      </c>
      <c r="X37" s="234"/>
      <c r="Y37" s="215">
        <v>180229</v>
      </c>
      <c r="Z37" s="27"/>
    </row>
    <row r="38" spans="1:27" ht="12.6" customHeight="1" x14ac:dyDescent="0.2">
      <c r="A38" s="153" t="s">
        <v>122</v>
      </c>
      <c r="B38" s="399">
        <v>23</v>
      </c>
      <c r="C38" s="1103">
        <v>118564</v>
      </c>
      <c r="E38" s="67">
        <v>120098</v>
      </c>
      <c r="G38" s="217">
        <v>133496</v>
      </c>
      <c r="H38" s="235"/>
      <c r="I38" s="218">
        <v>139996</v>
      </c>
      <c r="K38" s="67">
        <v>133305</v>
      </c>
      <c r="M38" s="67">
        <v>133249</v>
      </c>
      <c r="O38" s="217">
        <v>127341</v>
      </c>
      <c r="P38" s="235"/>
      <c r="Q38" s="218">
        <v>125921</v>
      </c>
      <c r="S38" s="217">
        <v>116653</v>
      </c>
      <c r="T38" s="247"/>
      <c r="U38" s="66">
        <v>139996</v>
      </c>
      <c r="W38" s="67">
        <v>125921</v>
      </c>
      <c r="Y38" s="217">
        <v>116973</v>
      </c>
      <c r="Z38" s="27"/>
      <c r="AA38" s="1095"/>
    </row>
    <row r="39" spans="1:27" ht="12.6" customHeight="1" x14ac:dyDescent="0.2">
      <c r="A39" s="153" t="s">
        <v>123</v>
      </c>
      <c r="B39" s="399">
        <v>24</v>
      </c>
      <c r="C39" s="1104">
        <v>322131</v>
      </c>
      <c r="D39" s="52"/>
      <c r="E39" s="76">
        <v>315480</v>
      </c>
      <c r="F39" s="52"/>
      <c r="G39" s="74">
        <v>330181</v>
      </c>
      <c r="H39" s="113"/>
      <c r="I39" s="75">
        <v>345370</v>
      </c>
      <c r="J39" s="52"/>
      <c r="K39" s="76">
        <v>331253</v>
      </c>
      <c r="L39" s="52"/>
      <c r="M39" s="76">
        <v>328938</v>
      </c>
      <c r="N39" s="52"/>
      <c r="O39" s="74">
        <v>317413</v>
      </c>
      <c r="P39" s="113"/>
      <c r="Q39" s="75">
        <v>323011</v>
      </c>
      <c r="R39" s="52"/>
      <c r="S39" s="74">
        <v>312888</v>
      </c>
      <c r="T39" s="114"/>
      <c r="U39" s="77">
        <v>345370</v>
      </c>
      <c r="V39" s="117"/>
      <c r="W39" s="76">
        <v>323011</v>
      </c>
      <c r="X39" s="118"/>
      <c r="Y39" s="74">
        <v>297202</v>
      </c>
      <c r="Z39" s="27"/>
    </row>
    <row r="40" spans="1:27" ht="12.6" customHeight="1" x14ac:dyDescent="0.2">
      <c r="A40" s="53" t="s">
        <v>124</v>
      </c>
      <c r="B40" s="1238"/>
      <c r="C40" s="1158"/>
      <c r="D40" s="118"/>
      <c r="E40" s="111"/>
      <c r="F40" s="118"/>
      <c r="G40" s="122"/>
      <c r="H40" s="144"/>
      <c r="I40" s="248"/>
      <c r="J40" s="118"/>
      <c r="K40" s="111"/>
      <c r="L40" s="118"/>
      <c r="M40" s="111"/>
      <c r="N40" s="118"/>
      <c r="O40" s="122"/>
      <c r="P40" s="144"/>
      <c r="Q40" s="248"/>
      <c r="R40" s="118"/>
      <c r="S40" s="122"/>
      <c r="T40" s="132"/>
      <c r="U40" s="249"/>
      <c r="V40" s="106"/>
      <c r="W40" s="116"/>
      <c r="X40" s="118"/>
      <c r="Y40" s="250"/>
      <c r="Z40" s="27"/>
    </row>
    <row r="41" spans="1:27" ht="12.6" customHeight="1" x14ac:dyDescent="0.2">
      <c r="A41" s="81" t="s">
        <v>125</v>
      </c>
      <c r="B41" s="399">
        <v>25</v>
      </c>
      <c r="C41" s="1102">
        <v>443361</v>
      </c>
      <c r="D41" s="52"/>
      <c r="E41" s="64">
        <v>446195</v>
      </c>
      <c r="F41" s="52"/>
      <c r="G41" s="62">
        <v>503216</v>
      </c>
      <c r="H41" s="113"/>
      <c r="I41" s="63">
        <v>553943</v>
      </c>
      <c r="J41" s="52"/>
      <c r="K41" s="64">
        <v>534178</v>
      </c>
      <c r="L41" s="52"/>
      <c r="M41" s="64">
        <v>521400</v>
      </c>
      <c r="N41" s="52"/>
      <c r="O41" s="62">
        <v>495480</v>
      </c>
      <c r="P41" s="113"/>
      <c r="Q41" s="63">
        <v>487407</v>
      </c>
      <c r="R41" s="52"/>
      <c r="S41" s="62">
        <v>456120</v>
      </c>
      <c r="T41" s="114"/>
      <c r="U41" s="65">
        <v>553943</v>
      </c>
      <c r="V41" s="117"/>
      <c r="W41" s="64">
        <v>487407</v>
      </c>
      <c r="X41" s="118"/>
      <c r="Y41" s="62">
        <v>417042</v>
      </c>
      <c r="Z41" s="27"/>
    </row>
    <row r="42" spans="1:27" ht="12.6" customHeight="1" x14ac:dyDescent="0.2">
      <c r="A42" s="81" t="s">
        <v>781</v>
      </c>
      <c r="B42" s="399">
        <v>26</v>
      </c>
      <c r="C42" s="1102">
        <v>547988</v>
      </c>
      <c r="D42" s="52"/>
      <c r="E42" s="64">
        <v>537413</v>
      </c>
      <c r="F42" s="52"/>
      <c r="G42" s="62">
        <v>558442</v>
      </c>
      <c r="H42" s="113"/>
      <c r="I42" s="63">
        <v>587259</v>
      </c>
      <c r="J42" s="52"/>
      <c r="K42" s="64">
        <v>561904</v>
      </c>
      <c r="L42" s="52"/>
      <c r="M42" s="64">
        <v>549848</v>
      </c>
      <c r="N42" s="52"/>
      <c r="O42" s="62">
        <v>529186</v>
      </c>
      <c r="P42" s="113"/>
      <c r="Q42" s="63">
        <v>481231</v>
      </c>
      <c r="R42" s="52"/>
      <c r="S42" s="62">
        <v>460594</v>
      </c>
      <c r="T42" s="114"/>
      <c r="U42" s="65">
        <v>587259</v>
      </c>
      <c r="V42" s="117"/>
      <c r="W42" s="64">
        <v>481231</v>
      </c>
      <c r="X42" s="118"/>
      <c r="Y42" s="62">
        <v>415888</v>
      </c>
      <c r="Z42" s="27"/>
    </row>
    <row r="43" spans="1:27" ht="12.6" customHeight="1" x14ac:dyDescent="0.2">
      <c r="A43" s="81" t="s">
        <v>126</v>
      </c>
      <c r="B43" s="399">
        <v>27</v>
      </c>
      <c r="C43" s="1103">
        <v>-38725</v>
      </c>
      <c r="D43" s="52"/>
      <c r="E43" s="70">
        <v>-38054</v>
      </c>
      <c r="F43" s="52"/>
      <c r="G43" s="68">
        <v>-39686</v>
      </c>
      <c r="H43" s="113"/>
      <c r="I43" s="69">
        <v>-41844</v>
      </c>
      <c r="J43" s="52"/>
      <c r="K43" s="70">
        <v>-41016</v>
      </c>
      <c r="L43" s="52"/>
      <c r="M43" s="70">
        <v>-39495</v>
      </c>
      <c r="N43" s="52"/>
      <c r="O43" s="68">
        <v>-37833</v>
      </c>
      <c r="P43" s="113"/>
      <c r="Q43" s="69">
        <v>-35640</v>
      </c>
      <c r="R43" s="52"/>
      <c r="S43" s="68">
        <v>-33784</v>
      </c>
      <c r="T43" s="114"/>
      <c r="U43" s="71">
        <v>-41844</v>
      </c>
      <c r="V43" s="117"/>
      <c r="W43" s="70">
        <v>-35640</v>
      </c>
      <c r="X43" s="118"/>
      <c r="Y43" s="68">
        <v>-30785</v>
      </c>
      <c r="Z43" s="27"/>
    </row>
    <row r="44" spans="1:27" ht="12.6" customHeight="1" x14ac:dyDescent="0.2">
      <c r="A44" s="53" t="s">
        <v>127</v>
      </c>
      <c r="B44" s="399">
        <v>28</v>
      </c>
      <c r="C44" s="1104">
        <v>952624</v>
      </c>
      <c r="D44" s="52"/>
      <c r="E44" s="76">
        <v>945554</v>
      </c>
      <c r="F44" s="52"/>
      <c r="G44" s="74">
        <v>1021972</v>
      </c>
      <c r="H44" s="113"/>
      <c r="I44" s="75">
        <v>1099358</v>
      </c>
      <c r="J44" s="52"/>
      <c r="K44" s="76">
        <v>1055066</v>
      </c>
      <c r="L44" s="52"/>
      <c r="M44" s="76">
        <v>1031753</v>
      </c>
      <c r="N44" s="52"/>
      <c r="O44" s="74">
        <v>986833</v>
      </c>
      <c r="P44" s="113"/>
      <c r="Q44" s="75">
        <v>932998</v>
      </c>
      <c r="R44" s="52"/>
      <c r="S44" s="74">
        <v>882930</v>
      </c>
      <c r="T44" s="114"/>
      <c r="U44" s="77">
        <v>1099358</v>
      </c>
      <c r="V44" s="117"/>
      <c r="W44" s="76">
        <v>932998</v>
      </c>
      <c r="X44" s="118"/>
      <c r="Y44" s="74">
        <v>802145</v>
      </c>
      <c r="Z44" s="27"/>
      <c r="AA44" s="1095"/>
    </row>
    <row r="45" spans="1:27" ht="12.6" customHeight="1" x14ac:dyDescent="0.2">
      <c r="A45" s="53" t="s">
        <v>128</v>
      </c>
      <c r="B45" s="399">
        <v>29</v>
      </c>
      <c r="C45" s="1101">
        <v>1274755</v>
      </c>
      <c r="D45" s="52"/>
      <c r="E45" s="58">
        <v>1261034</v>
      </c>
      <c r="F45" s="52"/>
      <c r="G45" s="56">
        <v>1352153</v>
      </c>
      <c r="H45" s="113"/>
      <c r="I45" s="57">
        <v>1444728</v>
      </c>
      <c r="J45" s="52"/>
      <c r="K45" s="58">
        <v>1386319</v>
      </c>
      <c r="L45" s="52"/>
      <c r="M45" s="58">
        <v>1360691</v>
      </c>
      <c r="N45" s="52"/>
      <c r="O45" s="56">
        <v>1304246</v>
      </c>
      <c r="P45" s="113"/>
      <c r="Q45" s="57">
        <v>1256009</v>
      </c>
      <c r="R45" s="52"/>
      <c r="S45" s="56">
        <v>1195818</v>
      </c>
      <c r="T45" s="114"/>
      <c r="U45" s="59">
        <v>1444728</v>
      </c>
      <c r="V45" s="117"/>
      <c r="W45" s="58">
        <v>1256009</v>
      </c>
      <c r="X45" s="118"/>
      <c r="Y45" s="56">
        <v>1099347</v>
      </c>
      <c r="Z45" s="27"/>
    </row>
    <row r="46" spans="1:27" ht="12.6" customHeight="1" x14ac:dyDescent="0.2">
      <c r="A46" s="53" t="s">
        <v>852</v>
      </c>
      <c r="B46" s="254">
        <v>30</v>
      </c>
      <c r="C46" s="1110">
        <v>41815</v>
      </c>
      <c r="D46" s="52"/>
      <c r="E46" s="70">
        <v>42092</v>
      </c>
      <c r="F46" s="52"/>
      <c r="G46" s="68">
        <v>45819</v>
      </c>
      <c r="H46" s="113"/>
      <c r="I46" s="69">
        <v>46993</v>
      </c>
      <c r="J46" s="52"/>
      <c r="K46" s="70">
        <v>44760</v>
      </c>
      <c r="L46" s="52"/>
      <c r="M46" s="70">
        <v>44188</v>
      </c>
      <c r="N46" s="52"/>
      <c r="O46" s="68">
        <v>41948</v>
      </c>
      <c r="P46" s="113"/>
      <c r="Q46" s="69">
        <v>39921</v>
      </c>
      <c r="R46" s="52"/>
      <c r="S46" s="68">
        <v>36868</v>
      </c>
      <c r="T46" s="114"/>
      <c r="U46" s="71">
        <v>46993</v>
      </c>
      <c r="V46" s="117"/>
      <c r="W46" s="70">
        <v>39921</v>
      </c>
      <c r="X46" s="118"/>
      <c r="Y46" s="68">
        <v>34997</v>
      </c>
      <c r="Z46" s="27"/>
    </row>
    <row r="47" spans="1:27" ht="12.6" customHeight="1" x14ac:dyDescent="0.2">
      <c r="A47" s="53" t="s">
        <v>853</v>
      </c>
      <c r="B47" s="399">
        <v>31</v>
      </c>
      <c r="C47" s="1104">
        <v>1316570</v>
      </c>
      <c r="D47" s="140"/>
      <c r="E47" s="76">
        <v>1303126</v>
      </c>
      <c r="F47" s="140"/>
      <c r="G47" s="74">
        <v>1397972</v>
      </c>
      <c r="H47" s="113"/>
      <c r="I47" s="75">
        <v>1491721</v>
      </c>
      <c r="J47" s="140"/>
      <c r="K47" s="76">
        <v>1431079</v>
      </c>
      <c r="L47" s="140"/>
      <c r="M47" s="76">
        <v>1404879</v>
      </c>
      <c r="N47" s="140"/>
      <c r="O47" s="74">
        <v>1346194</v>
      </c>
      <c r="P47" s="113"/>
      <c r="Q47" s="75">
        <v>1295930</v>
      </c>
      <c r="R47" s="140"/>
      <c r="S47" s="74">
        <v>1232686</v>
      </c>
      <c r="T47" s="114"/>
      <c r="U47" s="77">
        <v>1491721</v>
      </c>
      <c r="V47" s="141"/>
      <c r="W47" s="76">
        <v>1295930</v>
      </c>
      <c r="X47" s="112"/>
      <c r="Y47" s="74">
        <v>1134344</v>
      </c>
      <c r="Z47" s="27"/>
    </row>
    <row r="48" spans="1:27" ht="4.1500000000000004" customHeight="1" x14ac:dyDescent="0.2">
      <c r="A48" s="106"/>
      <c r="B48" s="1272"/>
      <c r="C48" s="1138"/>
      <c r="D48" s="111"/>
      <c r="E48" s="111"/>
      <c r="F48" s="111"/>
      <c r="G48" s="111"/>
      <c r="H48" s="106"/>
      <c r="I48" s="111"/>
      <c r="J48" s="111"/>
      <c r="K48" s="111"/>
      <c r="L48" s="111"/>
      <c r="M48" s="111"/>
      <c r="N48" s="111"/>
      <c r="O48" s="111"/>
      <c r="P48" s="106"/>
      <c r="Q48" s="111"/>
      <c r="R48" s="111"/>
      <c r="S48" s="111"/>
      <c r="U48" s="37"/>
      <c r="V48" s="37"/>
      <c r="W48" s="37"/>
      <c r="X48" s="37"/>
      <c r="Y48" s="37"/>
    </row>
    <row r="49" spans="1:25" ht="12.6" customHeight="1" x14ac:dyDescent="0.2">
      <c r="A49" s="52" t="s">
        <v>854</v>
      </c>
      <c r="B49" s="1272"/>
      <c r="C49" s="1107"/>
      <c r="D49" s="52"/>
      <c r="E49" s="52"/>
      <c r="F49" s="52"/>
      <c r="G49" s="52"/>
      <c r="H49" s="52"/>
      <c r="I49" s="52"/>
      <c r="J49" s="52"/>
      <c r="K49" s="140"/>
      <c r="L49" s="52"/>
      <c r="M49" s="52"/>
      <c r="N49" s="52"/>
      <c r="O49" s="52"/>
      <c r="P49" s="52"/>
      <c r="Q49" s="52"/>
      <c r="R49" s="52"/>
      <c r="S49" s="52"/>
    </row>
    <row r="50" spans="1:25" ht="12.6" customHeight="1" x14ac:dyDescent="0.2">
      <c r="A50" s="53" t="s">
        <v>855</v>
      </c>
      <c r="B50" s="399">
        <v>32</v>
      </c>
      <c r="C50" s="1159">
        <v>442</v>
      </c>
      <c r="D50" s="125"/>
      <c r="E50" s="52"/>
      <c r="F50" s="52"/>
      <c r="G50" s="52"/>
      <c r="H50" s="52"/>
      <c r="I50" s="52"/>
      <c r="J50" s="124"/>
      <c r="K50" s="221">
        <v>1019</v>
      </c>
      <c r="L50" s="125"/>
      <c r="M50" s="117"/>
      <c r="N50" s="52"/>
      <c r="O50" s="117"/>
      <c r="P50" s="52"/>
      <c r="Q50" s="117"/>
      <c r="R50" s="52"/>
      <c r="S50" s="117"/>
    </row>
    <row r="51" spans="1:25" ht="12.6" customHeight="1" x14ac:dyDescent="0.2">
      <c r="A51" s="53" t="s">
        <v>129</v>
      </c>
      <c r="B51" s="399">
        <v>33</v>
      </c>
      <c r="C51" s="1160">
        <v>939</v>
      </c>
      <c r="D51" s="125"/>
      <c r="E51" s="52"/>
      <c r="F51" s="52"/>
      <c r="G51" s="52"/>
      <c r="H51" s="52"/>
      <c r="I51" s="52"/>
      <c r="J51" s="124"/>
      <c r="K51" s="222">
        <v>902</v>
      </c>
      <c r="L51" s="125"/>
      <c r="M51" s="117"/>
      <c r="N51" s="52"/>
      <c r="O51" s="117"/>
      <c r="P51" s="52"/>
      <c r="Q51" s="117"/>
      <c r="R51" s="52"/>
      <c r="S51" s="117"/>
    </row>
    <row r="52" spans="1:25" ht="12.6" customHeight="1" x14ac:dyDescent="0.2">
      <c r="A52" s="53" t="s">
        <v>130</v>
      </c>
      <c r="B52" s="399">
        <v>34</v>
      </c>
      <c r="C52" s="1160">
        <v>452</v>
      </c>
      <c r="D52" s="125"/>
      <c r="E52" s="52"/>
      <c r="F52" s="52"/>
      <c r="G52" s="52"/>
      <c r="H52" s="52"/>
      <c r="I52" s="52"/>
      <c r="J52" s="124"/>
      <c r="K52" s="222">
        <v>336</v>
      </c>
      <c r="L52" s="125"/>
      <c r="M52" s="117"/>
      <c r="N52" s="52"/>
      <c r="O52" s="117"/>
      <c r="P52" s="52"/>
      <c r="Q52" s="117"/>
      <c r="R52" s="52"/>
      <c r="S52" s="117"/>
    </row>
    <row r="53" spans="1:25" ht="12.6" customHeight="1" x14ac:dyDescent="0.2">
      <c r="A53" s="53" t="s">
        <v>131</v>
      </c>
      <c r="B53" s="399">
        <v>35</v>
      </c>
      <c r="C53" s="1160">
        <v>487</v>
      </c>
      <c r="D53" s="125"/>
      <c r="E53" s="52"/>
      <c r="F53" s="52"/>
      <c r="G53" s="52"/>
      <c r="H53" s="52"/>
      <c r="I53" s="52"/>
      <c r="J53" s="124"/>
      <c r="K53" s="222">
        <v>292</v>
      </c>
      <c r="L53" s="125"/>
      <c r="M53" s="117"/>
      <c r="N53" s="52"/>
      <c r="O53" s="117"/>
      <c r="P53" s="52"/>
      <c r="Q53" s="117"/>
      <c r="R53" s="52"/>
      <c r="S53" s="117"/>
    </row>
    <row r="54" spans="1:25" ht="12.6" customHeight="1" x14ac:dyDescent="0.2">
      <c r="A54" s="53" t="s">
        <v>132</v>
      </c>
      <c r="B54" s="399">
        <v>36</v>
      </c>
      <c r="C54" s="1160">
        <v>42017</v>
      </c>
      <c r="D54" s="125"/>
      <c r="E54" s="52"/>
      <c r="F54" s="52"/>
      <c r="G54" s="52"/>
      <c r="H54" s="52"/>
      <c r="I54" s="52"/>
      <c r="J54" s="124"/>
      <c r="K54" s="222">
        <v>50725</v>
      </c>
      <c r="L54" s="125"/>
      <c r="M54" s="117"/>
      <c r="N54" s="52"/>
      <c r="O54" s="117"/>
      <c r="P54" s="52"/>
      <c r="Q54" s="117"/>
      <c r="R54" s="52"/>
      <c r="S54" s="117"/>
    </row>
    <row r="55" spans="1:25" ht="12.6" customHeight="1" x14ac:dyDescent="0.2">
      <c r="A55" s="53" t="s">
        <v>856</v>
      </c>
      <c r="B55" s="254">
        <v>37</v>
      </c>
      <c r="C55" s="1161">
        <v>0.76</v>
      </c>
      <c r="D55" s="125"/>
      <c r="E55" s="52"/>
      <c r="F55" s="52"/>
      <c r="G55" s="52"/>
      <c r="H55" s="52"/>
      <c r="I55" s="52"/>
      <c r="J55" s="124"/>
      <c r="K55" s="223">
        <v>1.74</v>
      </c>
      <c r="L55" s="125"/>
      <c r="M55" s="117"/>
      <c r="N55" s="52"/>
      <c r="O55" s="117"/>
      <c r="P55" s="52"/>
      <c r="Q55" s="117"/>
      <c r="R55" s="52"/>
      <c r="S55" s="117"/>
    </row>
    <row r="56" spans="1:25" ht="12.6" customHeight="1" x14ac:dyDescent="0.2">
      <c r="A56" s="53" t="s">
        <v>133</v>
      </c>
      <c r="B56" s="254">
        <v>38</v>
      </c>
      <c r="C56" s="1162">
        <v>1.6</v>
      </c>
      <c r="D56" s="125"/>
      <c r="E56" s="52"/>
      <c r="F56" s="52"/>
      <c r="G56" s="52"/>
      <c r="H56" s="52"/>
      <c r="I56" s="52"/>
      <c r="J56" s="124"/>
      <c r="K56" s="223">
        <v>1.54</v>
      </c>
      <c r="L56" s="125"/>
      <c r="M56" s="117"/>
      <c r="N56" s="52"/>
      <c r="O56" s="117"/>
      <c r="P56" s="52"/>
      <c r="Q56" s="117"/>
      <c r="R56" s="52"/>
      <c r="S56" s="117"/>
    </row>
    <row r="57" spans="1:25" ht="12.6" customHeight="1" x14ac:dyDescent="0.2">
      <c r="A57" s="53" t="s">
        <v>857</v>
      </c>
      <c r="B57" s="254">
        <v>39</v>
      </c>
      <c r="C57" s="1103">
        <v>1202363</v>
      </c>
      <c r="D57" s="125"/>
      <c r="E57" s="52"/>
      <c r="F57" s="52"/>
      <c r="G57" s="52"/>
      <c r="H57" s="52"/>
      <c r="I57" s="52"/>
      <c r="J57" s="124"/>
      <c r="K57" s="224">
        <v>1386319</v>
      </c>
      <c r="L57" s="125"/>
      <c r="M57" s="117"/>
      <c r="N57" s="52"/>
      <c r="O57" s="117"/>
      <c r="P57" s="52"/>
      <c r="Q57" s="117"/>
      <c r="R57" s="52"/>
      <c r="S57" s="117"/>
    </row>
    <row r="58" spans="1:25" ht="9.75" customHeight="1" x14ac:dyDescent="0.2">
      <c r="A58" s="1311" t="s">
        <v>134</v>
      </c>
      <c r="B58" s="1314"/>
      <c r="C58" s="1317"/>
      <c r="D58" s="1314"/>
      <c r="E58" s="1314"/>
      <c r="F58" s="1314"/>
      <c r="G58" s="1314"/>
      <c r="H58" s="1314"/>
      <c r="I58" s="1314"/>
      <c r="J58" s="1314"/>
      <c r="K58" s="1317"/>
      <c r="L58" s="1314"/>
      <c r="M58" s="1314"/>
      <c r="N58" s="1314"/>
      <c r="O58" s="1314"/>
      <c r="P58" s="1314"/>
      <c r="Q58" s="1314"/>
      <c r="R58" s="1314"/>
      <c r="S58" s="1314"/>
      <c r="T58" s="1314"/>
      <c r="U58" s="1314"/>
      <c r="V58" s="1314"/>
      <c r="W58" s="1314"/>
      <c r="X58" s="1314"/>
      <c r="Y58" s="1314"/>
    </row>
    <row r="59" spans="1:25" ht="9" customHeight="1" x14ac:dyDescent="0.2">
      <c r="A59" s="1311" t="s">
        <v>858</v>
      </c>
      <c r="B59" s="1314"/>
      <c r="C59" s="1314"/>
      <c r="D59" s="1314"/>
      <c r="E59" s="1314"/>
      <c r="F59" s="1314"/>
      <c r="G59" s="1314"/>
      <c r="H59" s="1314"/>
      <c r="I59" s="1314"/>
      <c r="J59" s="1314"/>
      <c r="K59" s="1314"/>
      <c r="L59" s="1314"/>
      <c r="M59" s="1314"/>
      <c r="N59" s="1314"/>
      <c r="O59" s="1314"/>
      <c r="P59" s="1314"/>
      <c r="Q59" s="1314"/>
      <c r="R59" s="1314"/>
      <c r="S59" s="1314"/>
      <c r="T59" s="1314"/>
      <c r="U59" s="1314"/>
      <c r="V59" s="1314"/>
      <c r="W59" s="1314"/>
      <c r="X59" s="1314"/>
      <c r="Y59" s="1314"/>
    </row>
    <row r="60" spans="1:25" ht="17.25" customHeight="1" x14ac:dyDescent="0.2">
      <c r="A60" s="1311" t="s">
        <v>859</v>
      </c>
      <c r="B60" s="1311"/>
      <c r="C60" s="1311"/>
      <c r="D60" s="1311"/>
      <c r="E60" s="1311"/>
      <c r="F60" s="1311"/>
      <c r="G60" s="1311"/>
      <c r="H60" s="1311"/>
      <c r="I60" s="1311"/>
      <c r="J60" s="1311"/>
      <c r="K60" s="1311"/>
      <c r="L60" s="1311"/>
      <c r="M60" s="1311"/>
      <c r="N60" s="1311"/>
      <c r="O60" s="1311"/>
      <c r="P60" s="1311"/>
      <c r="Q60" s="1311"/>
      <c r="R60" s="1311"/>
      <c r="S60" s="1311"/>
      <c r="T60" s="1311"/>
      <c r="U60" s="1311"/>
      <c r="V60" s="1311"/>
      <c r="W60" s="1311"/>
      <c r="X60" s="1311"/>
      <c r="Y60" s="1311"/>
    </row>
    <row r="61" spans="1:25" ht="9.75" customHeight="1" x14ac:dyDescent="0.2">
      <c r="A61" s="1311" t="s">
        <v>135</v>
      </c>
      <c r="B61" s="1311"/>
      <c r="C61" s="1311"/>
      <c r="D61" s="1311"/>
      <c r="E61" s="1311"/>
      <c r="F61" s="1311"/>
      <c r="G61" s="1311"/>
      <c r="H61" s="1311"/>
      <c r="I61" s="1311"/>
      <c r="J61" s="1311"/>
      <c r="K61" s="1311"/>
      <c r="L61" s="1311"/>
      <c r="M61" s="1311"/>
      <c r="N61" s="1311"/>
      <c r="O61" s="1311"/>
      <c r="P61" s="1311"/>
      <c r="Q61" s="1311"/>
      <c r="R61" s="1311"/>
      <c r="S61" s="1311"/>
      <c r="T61" s="1311"/>
      <c r="U61" s="1311"/>
      <c r="V61" s="1311"/>
      <c r="W61" s="1311"/>
      <c r="X61" s="1311"/>
      <c r="Y61" s="1311"/>
    </row>
    <row r="62" spans="1:25" ht="18" customHeight="1" x14ac:dyDescent="0.2">
      <c r="A62" s="1311" t="s">
        <v>136</v>
      </c>
      <c r="B62" s="1311"/>
      <c r="C62" s="1311"/>
      <c r="D62" s="1311"/>
      <c r="E62" s="1311"/>
      <c r="F62" s="1311"/>
      <c r="G62" s="1311"/>
      <c r="H62" s="1311"/>
      <c r="I62" s="1311"/>
      <c r="J62" s="1311"/>
      <c r="K62" s="1311"/>
      <c r="L62" s="1311"/>
      <c r="M62" s="1311"/>
      <c r="N62" s="1311"/>
      <c r="O62" s="1311"/>
      <c r="P62" s="1311"/>
      <c r="Q62" s="1311"/>
      <c r="R62" s="1311"/>
      <c r="S62" s="1311"/>
      <c r="T62" s="1311"/>
      <c r="U62" s="1311"/>
      <c r="V62" s="1311"/>
      <c r="W62" s="1311"/>
      <c r="X62" s="1311"/>
      <c r="Y62" s="1311"/>
    </row>
    <row r="63" spans="1:25" ht="18" customHeight="1" x14ac:dyDescent="0.2">
      <c r="A63" s="1311" t="s">
        <v>860</v>
      </c>
      <c r="B63" s="1311"/>
      <c r="C63" s="1311"/>
      <c r="D63" s="1311"/>
      <c r="E63" s="1311"/>
      <c r="F63" s="1311"/>
      <c r="G63" s="1311"/>
      <c r="H63" s="1311"/>
      <c r="I63" s="1311"/>
      <c r="J63" s="1311"/>
      <c r="K63" s="1311"/>
      <c r="L63" s="1311"/>
      <c r="M63" s="1311"/>
      <c r="N63" s="1311"/>
      <c r="O63" s="1311"/>
      <c r="P63" s="1311"/>
      <c r="Q63" s="1311"/>
      <c r="R63" s="1311"/>
      <c r="S63" s="1311"/>
      <c r="T63" s="1311"/>
      <c r="U63" s="1311"/>
      <c r="V63" s="1311"/>
      <c r="W63" s="1311"/>
      <c r="X63" s="1311"/>
      <c r="Y63" s="1311"/>
    </row>
    <row r="64" spans="1:25" ht="18" customHeight="1" x14ac:dyDescent="0.2">
      <c r="A64" s="1320" t="s">
        <v>137</v>
      </c>
      <c r="B64" s="1319"/>
      <c r="C64" s="1319"/>
      <c r="D64" s="1319"/>
      <c r="E64" s="1319"/>
      <c r="F64" s="1319"/>
      <c r="G64" s="1319"/>
      <c r="H64" s="1319"/>
      <c r="I64" s="1319"/>
      <c r="J64" s="1319"/>
      <c r="K64" s="1319"/>
      <c r="L64" s="1319"/>
      <c r="M64" s="1319"/>
      <c r="N64" s="1319"/>
      <c r="O64" s="1319"/>
      <c r="P64" s="1319"/>
      <c r="Q64" s="1319"/>
      <c r="R64" s="1319"/>
      <c r="S64" s="1319"/>
      <c r="T64" s="1319"/>
      <c r="U64" s="1319"/>
      <c r="V64" s="1319"/>
      <c r="W64" s="1319"/>
      <c r="X64" s="1319"/>
      <c r="Y64" s="1319"/>
    </row>
    <row r="65" spans="1:25" ht="25.5" customHeight="1" x14ac:dyDescent="0.2">
      <c r="A65" s="1311" t="s">
        <v>861</v>
      </c>
      <c r="B65" s="1314"/>
      <c r="C65" s="1314"/>
      <c r="D65" s="1314"/>
      <c r="E65" s="1314"/>
      <c r="F65" s="1314"/>
      <c r="G65" s="1314"/>
      <c r="H65" s="1314"/>
      <c r="I65" s="1314"/>
      <c r="J65" s="1314"/>
      <c r="K65" s="1314"/>
      <c r="L65" s="1314"/>
      <c r="M65" s="1314"/>
      <c r="N65" s="1314"/>
      <c r="O65" s="1314"/>
      <c r="P65" s="1314"/>
      <c r="Q65" s="1314"/>
      <c r="R65" s="1314"/>
      <c r="S65" s="1314"/>
      <c r="T65" s="1314"/>
      <c r="U65" s="1314"/>
      <c r="V65" s="1314"/>
      <c r="W65" s="1314"/>
      <c r="X65" s="1314"/>
      <c r="Y65" s="1314"/>
    </row>
    <row r="66" spans="1:25" ht="33.75" customHeight="1" x14ac:dyDescent="0.2">
      <c r="A66" s="1318" t="s">
        <v>138</v>
      </c>
      <c r="B66" s="1319"/>
      <c r="C66" s="1319"/>
      <c r="D66" s="1319"/>
      <c r="E66" s="1319"/>
      <c r="F66" s="1319"/>
      <c r="G66" s="1319"/>
      <c r="H66" s="1319"/>
      <c r="I66" s="1319"/>
      <c r="J66" s="1319"/>
      <c r="K66" s="1319"/>
      <c r="L66" s="1319"/>
      <c r="M66" s="1319"/>
      <c r="N66" s="1319"/>
      <c r="O66" s="1319"/>
      <c r="P66" s="1319"/>
      <c r="Q66" s="1319"/>
      <c r="R66" s="1319"/>
      <c r="S66" s="1319"/>
      <c r="T66" s="1319"/>
      <c r="U66" s="1319"/>
      <c r="V66" s="1319"/>
      <c r="W66" s="1319"/>
      <c r="X66" s="1319"/>
      <c r="Y66" s="1319"/>
    </row>
    <row r="67" spans="1:25" ht="18" customHeight="1" x14ac:dyDescent="0.2">
      <c r="A67" s="1311" t="s">
        <v>139</v>
      </c>
      <c r="B67" s="1314"/>
      <c r="C67" s="1314"/>
      <c r="D67" s="1314"/>
      <c r="E67" s="1314"/>
      <c r="F67" s="1314"/>
      <c r="G67" s="1314"/>
      <c r="H67" s="1314"/>
      <c r="I67" s="1314"/>
      <c r="J67" s="1314"/>
      <c r="K67" s="1314"/>
      <c r="L67" s="1314"/>
      <c r="M67" s="1314"/>
      <c r="N67" s="1314"/>
      <c r="O67" s="1314"/>
      <c r="P67" s="1314"/>
      <c r="Q67" s="1314"/>
      <c r="R67" s="1314"/>
      <c r="S67" s="1314"/>
      <c r="T67" s="1314"/>
      <c r="U67" s="1314"/>
      <c r="V67" s="1314"/>
      <c r="W67" s="1314"/>
      <c r="X67" s="1314"/>
      <c r="Y67" s="1314"/>
    </row>
    <row r="68" spans="1:25" ht="18" customHeight="1" x14ac:dyDescent="0.2">
      <c r="A68" s="1311" t="s">
        <v>140</v>
      </c>
      <c r="B68" s="1314"/>
      <c r="C68" s="1314"/>
      <c r="D68" s="1314"/>
      <c r="E68" s="1314"/>
      <c r="F68" s="1314"/>
      <c r="G68" s="1314"/>
      <c r="H68" s="1314"/>
      <c r="I68" s="1314"/>
      <c r="J68" s="1314"/>
      <c r="K68" s="1314"/>
      <c r="L68" s="1314"/>
      <c r="M68" s="1314"/>
      <c r="N68" s="1314"/>
      <c r="O68" s="1314"/>
      <c r="P68" s="1314"/>
      <c r="Q68" s="1314"/>
      <c r="R68" s="1314"/>
      <c r="S68" s="1314"/>
      <c r="T68" s="1314"/>
      <c r="U68" s="1314"/>
      <c r="V68" s="1314"/>
      <c r="W68" s="1314"/>
      <c r="X68" s="1314"/>
      <c r="Y68" s="1314"/>
    </row>
  </sheetData>
  <mergeCells count="13">
    <mergeCell ref="A66:Y66"/>
    <mergeCell ref="A67:Y67"/>
    <mergeCell ref="A68:Y68"/>
    <mergeCell ref="A61:Y61"/>
    <mergeCell ref="A62:Y62"/>
    <mergeCell ref="A63:Y63"/>
    <mergeCell ref="A64:Y64"/>
    <mergeCell ref="A65:Y65"/>
    <mergeCell ref="C1:S1"/>
    <mergeCell ref="U1:Y1"/>
    <mergeCell ref="A58:Y58"/>
    <mergeCell ref="A59:Y59"/>
    <mergeCell ref="A60:Y60"/>
  </mergeCells>
  <pageMargins left="0.94488188976377963" right="0.19685039370078741" top="0.23622047244094491" bottom="0.23622047244094491" header="0.31496062992125984" footer="0.31496062992125984"/>
  <pageSetup scale="72"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70"/>
  <sheetViews>
    <sheetView showGridLines="0" showRuler="0" zoomScale="136" zoomScaleNormal="136" workbookViewId="0">
      <selection activeCell="A3" sqref="A3"/>
    </sheetView>
  </sheetViews>
  <sheetFormatPr defaultColWidth="13.7109375" defaultRowHeight="12.75" x14ac:dyDescent="0.2"/>
  <cols>
    <col min="1" max="1" width="66.7109375" customWidth="1"/>
    <col min="2" max="2" width="2.42578125" customWidth="1"/>
    <col min="3" max="3" width="5.7109375" customWidth="1"/>
    <col min="4" max="4" width="0.28515625" customWidth="1"/>
    <col min="5" max="5" width="5.7109375" customWidth="1"/>
    <col min="6" max="6" width="0.28515625" customWidth="1"/>
    <col min="7" max="7" width="5.7109375" customWidth="1"/>
    <col min="8" max="8" width="0.57031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5703125" customWidth="1"/>
    <col min="17" max="17" width="5.7109375" customWidth="1"/>
    <col min="18" max="18" width="0.28515625" customWidth="1"/>
    <col min="19" max="19" width="5.7109375" customWidth="1"/>
    <col min="20" max="20" width="0.57031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141</v>
      </c>
      <c r="B1" s="270"/>
      <c r="C1" s="1308" t="s">
        <v>142</v>
      </c>
      <c r="D1" s="1315"/>
      <c r="E1" s="1315"/>
      <c r="F1" s="1315"/>
      <c r="G1" s="1315"/>
      <c r="H1" s="1315"/>
      <c r="I1" s="1315"/>
      <c r="J1" s="1315"/>
      <c r="K1" s="1315"/>
      <c r="L1" s="1315"/>
      <c r="M1" s="1315"/>
      <c r="N1" s="1315"/>
      <c r="O1" s="1315"/>
      <c r="P1" s="1315"/>
      <c r="Q1" s="1315"/>
      <c r="R1" s="1315"/>
      <c r="S1" s="1316"/>
      <c r="T1" s="105"/>
      <c r="U1" s="1308" t="s">
        <v>143</v>
      </c>
      <c r="V1" s="1315"/>
      <c r="W1" s="1315"/>
      <c r="X1" s="1315"/>
      <c r="Y1" s="1316"/>
      <c r="Z1" s="27"/>
    </row>
    <row r="2" spans="1:26" ht="12.6" customHeight="1" x14ac:dyDescent="0.2">
      <c r="A2" s="42" t="s">
        <v>144</v>
      </c>
      <c r="C2" s="45" t="s">
        <v>69</v>
      </c>
      <c r="D2" s="48"/>
      <c r="E2" s="48" t="s">
        <v>70</v>
      </c>
      <c r="F2" s="48"/>
      <c r="G2" s="47" t="s">
        <v>71</v>
      </c>
      <c r="H2" s="107"/>
      <c r="I2" s="44" t="s">
        <v>72</v>
      </c>
      <c r="J2" s="48"/>
      <c r="K2" s="48" t="s">
        <v>73</v>
      </c>
      <c r="L2" s="48"/>
      <c r="M2" s="48" t="s">
        <v>74</v>
      </c>
      <c r="N2" s="48"/>
      <c r="O2" s="47" t="s">
        <v>75</v>
      </c>
      <c r="P2" s="107"/>
      <c r="Q2" s="44" t="s">
        <v>76</v>
      </c>
      <c r="R2" s="48"/>
      <c r="S2" s="47" t="s">
        <v>77</v>
      </c>
      <c r="T2" s="105"/>
      <c r="U2" s="49">
        <v>2021</v>
      </c>
      <c r="V2" s="48"/>
      <c r="W2" s="50">
        <v>2020</v>
      </c>
      <c r="X2" s="108"/>
      <c r="Y2" s="51">
        <v>2019</v>
      </c>
      <c r="Z2" s="27"/>
    </row>
    <row r="3" spans="1:26" ht="11.25" customHeight="1" x14ac:dyDescent="0.2">
      <c r="A3" s="252" t="s">
        <v>145</v>
      </c>
      <c r="C3" s="244"/>
      <c r="D3" s="108"/>
      <c r="E3" s="108"/>
      <c r="F3" s="108"/>
      <c r="G3" s="108"/>
      <c r="H3" s="106"/>
      <c r="I3" s="108"/>
      <c r="J3" s="108"/>
      <c r="K3" s="108"/>
      <c r="L3" s="108"/>
      <c r="M3" s="108"/>
      <c r="N3" s="108"/>
      <c r="O3" s="108"/>
      <c r="P3" s="106"/>
      <c r="Q3" s="108"/>
      <c r="R3" s="108"/>
      <c r="S3" s="108"/>
      <c r="T3" s="106"/>
      <c r="U3" s="108"/>
      <c r="V3" s="108"/>
      <c r="W3" s="108"/>
      <c r="X3" s="108"/>
      <c r="Y3" s="108"/>
    </row>
    <row r="4" spans="1:26" ht="11.25" customHeight="1" x14ac:dyDescent="0.2">
      <c r="A4" s="185" t="s">
        <v>146</v>
      </c>
      <c r="B4" s="399">
        <v>1</v>
      </c>
      <c r="C4" s="1101">
        <v>2726</v>
      </c>
      <c r="D4" s="110"/>
      <c r="E4" s="58">
        <v>2799</v>
      </c>
      <c r="F4" s="110"/>
      <c r="G4" s="56">
        <v>2612</v>
      </c>
      <c r="H4" s="113"/>
      <c r="I4" s="57">
        <v>2852</v>
      </c>
      <c r="J4" s="110"/>
      <c r="K4" s="58">
        <v>2360</v>
      </c>
      <c r="L4" s="110"/>
      <c r="M4" s="58">
        <v>3206</v>
      </c>
      <c r="N4" s="110"/>
      <c r="O4" s="56">
        <v>2507</v>
      </c>
      <c r="P4" s="113"/>
      <c r="Q4" s="57">
        <v>3616</v>
      </c>
      <c r="R4" s="110"/>
      <c r="S4" s="56">
        <v>2794</v>
      </c>
      <c r="T4" s="114"/>
      <c r="U4" s="59">
        <v>10925</v>
      </c>
      <c r="V4" s="115"/>
      <c r="W4" s="58">
        <v>11812</v>
      </c>
      <c r="X4" s="116"/>
      <c r="Y4" s="56">
        <v>9470</v>
      </c>
      <c r="Z4" s="27"/>
    </row>
    <row r="5" spans="1:26" ht="11.25" customHeight="1" x14ac:dyDescent="0.2">
      <c r="A5" s="185" t="s">
        <v>147</v>
      </c>
      <c r="B5" s="399">
        <v>2</v>
      </c>
      <c r="C5" s="1102">
        <v>3798</v>
      </c>
      <c r="D5" s="52"/>
      <c r="E5" s="64">
        <v>3197</v>
      </c>
      <c r="F5" s="52"/>
      <c r="G5" s="62">
        <v>2873</v>
      </c>
      <c r="H5" s="113"/>
      <c r="I5" s="63">
        <v>2718</v>
      </c>
      <c r="J5" s="52"/>
      <c r="K5" s="64">
        <v>2678</v>
      </c>
      <c r="L5" s="52"/>
      <c r="M5" s="64">
        <v>2623</v>
      </c>
      <c r="N5" s="52"/>
      <c r="O5" s="62">
        <v>2645</v>
      </c>
      <c r="P5" s="113"/>
      <c r="Q5" s="63">
        <v>2586</v>
      </c>
      <c r="R5" s="52"/>
      <c r="S5" s="62">
        <v>2597</v>
      </c>
      <c r="T5" s="114"/>
      <c r="U5" s="65">
        <v>10664</v>
      </c>
      <c r="V5" s="117"/>
      <c r="W5" s="64">
        <v>10649</v>
      </c>
      <c r="X5" s="118"/>
      <c r="Y5" s="62">
        <v>9908</v>
      </c>
      <c r="Z5" s="27"/>
    </row>
    <row r="6" spans="1:26" ht="11.25" customHeight="1" x14ac:dyDescent="0.2">
      <c r="A6" s="185" t="s">
        <v>148</v>
      </c>
      <c r="B6" s="399">
        <v>3</v>
      </c>
      <c r="C6" s="1103">
        <v>876</v>
      </c>
      <c r="D6" s="52"/>
      <c r="E6" s="70">
        <v>1073</v>
      </c>
      <c r="F6" s="52"/>
      <c r="G6" s="68">
        <v>425</v>
      </c>
      <c r="H6" s="113"/>
      <c r="I6" s="69">
        <v>1424</v>
      </c>
      <c r="J6" s="52"/>
      <c r="K6" s="70">
        <v>1398</v>
      </c>
      <c r="L6" s="52"/>
      <c r="M6" s="70">
        <v>516</v>
      </c>
      <c r="N6" s="52"/>
      <c r="O6" s="68">
        <v>579</v>
      </c>
      <c r="P6" s="113"/>
      <c r="Q6" s="69">
        <v>1108</v>
      </c>
      <c r="R6" s="52"/>
      <c r="S6" s="68">
        <v>1590</v>
      </c>
      <c r="T6" s="114"/>
      <c r="U6" s="71">
        <v>3917</v>
      </c>
      <c r="V6" s="117"/>
      <c r="W6" s="70">
        <v>3729</v>
      </c>
      <c r="X6" s="118"/>
      <c r="Y6" s="68">
        <v>3302</v>
      </c>
      <c r="Z6" s="27"/>
    </row>
    <row r="7" spans="1:26" ht="12.6" customHeight="1" x14ac:dyDescent="0.2">
      <c r="A7" s="79" t="s">
        <v>149</v>
      </c>
      <c r="B7" s="399">
        <v>4</v>
      </c>
      <c r="C7" s="1101">
        <v>7400</v>
      </c>
      <c r="D7" s="52"/>
      <c r="E7" s="58">
        <v>7069</v>
      </c>
      <c r="F7" s="271"/>
      <c r="G7" s="56">
        <v>5910</v>
      </c>
      <c r="H7" s="272"/>
      <c r="I7" s="57">
        <v>6994</v>
      </c>
      <c r="J7" s="271"/>
      <c r="K7" s="58">
        <v>6436</v>
      </c>
      <c r="L7" s="271"/>
      <c r="M7" s="58">
        <v>6345</v>
      </c>
      <c r="N7" s="271"/>
      <c r="O7" s="56">
        <v>5731</v>
      </c>
      <c r="P7" s="272"/>
      <c r="Q7" s="57">
        <v>7310</v>
      </c>
      <c r="R7" s="271"/>
      <c r="S7" s="56">
        <v>6981</v>
      </c>
      <c r="T7" s="114"/>
      <c r="U7" s="59">
        <v>25506</v>
      </c>
      <c r="V7" s="117"/>
      <c r="W7" s="58">
        <v>26190</v>
      </c>
      <c r="X7" s="118"/>
      <c r="Y7" s="56">
        <v>22680</v>
      </c>
      <c r="Z7" s="27"/>
    </row>
    <row r="8" spans="1:26" ht="12.6" customHeight="1" x14ac:dyDescent="0.2">
      <c r="A8" s="79" t="s">
        <v>150</v>
      </c>
      <c r="B8" s="399">
        <v>5</v>
      </c>
      <c r="C8" s="1103">
        <v>-374</v>
      </c>
      <c r="D8" s="52"/>
      <c r="E8" s="70">
        <v>-649</v>
      </c>
      <c r="F8" s="52"/>
      <c r="G8" s="68">
        <v>-619</v>
      </c>
      <c r="H8" s="113"/>
      <c r="I8" s="69">
        <v>-618</v>
      </c>
      <c r="J8" s="52"/>
      <c r="K8" s="70">
        <v>-602</v>
      </c>
      <c r="L8" s="52"/>
      <c r="M8" s="70">
        <v>-628</v>
      </c>
      <c r="N8" s="52"/>
      <c r="O8" s="68">
        <v>-605</v>
      </c>
      <c r="P8" s="113"/>
      <c r="Q8" s="69">
        <v>-635</v>
      </c>
      <c r="R8" s="52"/>
      <c r="S8" s="68">
        <v>-585</v>
      </c>
      <c r="T8" s="114"/>
      <c r="U8" s="71">
        <v>-2453</v>
      </c>
      <c r="V8" s="117"/>
      <c r="W8" s="70">
        <v>-2452</v>
      </c>
      <c r="X8" s="118"/>
      <c r="Y8" s="68">
        <v>-2392</v>
      </c>
      <c r="Z8" s="27"/>
    </row>
    <row r="9" spans="1:26" ht="12.6" customHeight="1" x14ac:dyDescent="0.2">
      <c r="A9" s="79" t="s">
        <v>151</v>
      </c>
      <c r="B9" s="399">
        <v>6</v>
      </c>
      <c r="C9" s="1101">
        <v>7026</v>
      </c>
      <c r="D9" s="52"/>
      <c r="E9" s="58">
        <v>6420</v>
      </c>
      <c r="F9" s="271"/>
      <c r="G9" s="56">
        <v>5291</v>
      </c>
      <c r="H9" s="272"/>
      <c r="I9" s="57">
        <v>6376</v>
      </c>
      <c r="J9" s="271"/>
      <c r="K9" s="58">
        <v>5834</v>
      </c>
      <c r="L9" s="271"/>
      <c r="M9" s="58">
        <v>5717</v>
      </c>
      <c r="N9" s="271"/>
      <c r="O9" s="56">
        <v>5126</v>
      </c>
      <c r="P9" s="272"/>
      <c r="Q9" s="57">
        <v>6675</v>
      </c>
      <c r="R9" s="271"/>
      <c r="S9" s="56">
        <v>6396</v>
      </c>
      <c r="T9" s="114"/>
      <c r="U9" s="59">
        <v>23053</v>
      </c>
      <c r="V9" s="117"/>
      <c r="W9" s="58">
        <v>23738</v>
      </c>
      <c r="X9" s="118"/>
      <c r="Y9" s="56">
        <v>20288</v>
      </c>
      <c r="Z9" s="27"/>
    </row>
    <row r="10" spans="1:26" ht="12.6" customHeight="1" x14ac:dyDescent="0.2">
      <c r="A10" s="79" t="s">
        <v>152</v>
      </c>
      <c r="B10" s="399">
        <v>7</v>
      </c>
      <c r="C10" s="1102">
        <v>-340</v>
      </c>
      <c r="D10" s="52"/>
      <c r="E10" s="64">
        <v>-6337</v>
      </c>
      <c r="F10" s="52"/>
      <c r="G10" s="62">
        <v>-6891</v>
      </c>
      <c r="H10" s="113"/>
      <c r="I10" s="63">
        <v>4489</v>
      </c>
      <c r="J10" s="52"/>
      <c r="K10" s="64">
        <v>630</v>
      </c>
      <c r="L10" s="52"/>
      <c r="M10" s="64">
        <v>5011</v>
      </c>
      <c r="N10" s="52"/>
      <c r="O10" s="62">
        <v>-5497</v>
      </c>
      <c r="P10" s="113"/>
      <c r="Q10" s="63">
        <v>3075</v>
      </c>
      <c r="R10" s="52"/>
      <c r="S10" s="62">
        <v>1889</v>
      </c>
      <c r="T10" s="114"/>
      <c r="U10" s="65">
        <v>4633</v>
      </c>
      <c r="V10" s="117"/>
      <c r="W10" s="64">
        <v>12718</v>
      </c>
      <c r="X10" s="118"/>
      <c r="Y10" s="62">
        <v>13140</v>
      </c>
      <c r="Z10" s="27"/>
    </row>
    <row r="11" spans="1:26" ht="12.6" customHeight="1" x14ac:dyDescent="0.2">
      <c r="A11" s="79" t="s">
        <v>153</v>
      </c>
      <c r="B11" s="399">
        <v>8</v>
      </c>
      <c r="C11" s="1103">
        <v>1944</v>
      </c>
      <c r="D11" s="52"/>
      <c r="E11" s="70">
        <v>1928</v>
      </c>
      <c r="F11" s="52"/>
      <c r="G11" s="68">
        <v>1980</v>
      </c>
      <c r="H11" s="113"/>
      <c r="I11" s="69">
        <v>2130</v>
      </c>
      <c r="J11" s="52"/>
      <c r="K11" s="70">
        <v>2046</v>
      </c>
      <c r="L11" s="52"/>
      <c r="M11" s="70">
        <v>1941</v>
      </c>
      <c r="N11" s="52"/>
      <c r="O11" s="68">
        <v>1885</v>
      </c>
      <c r="P11" s="113"/>
      <c r="Q11" s="69">
        <v>1899</v>
      </c>
      <c r="R11" s="52"/>
      <c r="S11" s="68">
        <v>1747</v>
      </c>
      <c r="T11" s="114"/>
      <c r="U11" s="71">
        <v>8002</v>
      </c>
      <c r="V11" s="117"/>
      <c r="W11" s="70">
        <v>6881</v>
      </c>
      <c r="X11" s="118"/>
      <c r="Y11" s="68">
        <v>6251</v>
      </c>
      <c r="Z11" s="27"/>
    </row>
    <row r="12" spans="1:26" ht="12.6" customHeight="1" x14ac:dyDescent="0.2">
      <c r="A12" s="253" t="s">
        <v>154</v>
      </c>
      <c r="B12" s="399">
        <v>9</v>
      </c>
      <c r="C12" s="1104">
        <v>8630</v>
      </c>
      <c r="D12" s="52"/>
      <c r="E12" s="76">
        <v>2011</v>
      </c>
      <c r="F12" s="271"/>
      <c r="G12" s="74">
        <v>380</v>
      </c>
      <c r="H12" s="272"/>
      <c r="I12" s="75">
        <v>12995</v>
      </c>
      <c r="J12" s="271"/>
      <c r="K12" s="76">
        <v>8510</v>
      </c>
      <c r="L12" s="271"/>
      <c r="M12" s="76">
        <v>12669</v>
      </c>
      <c r="N12" s="271"/>
      <c r="O12" s="74">
        <v>1514</v>
      </c>
      <c r="P12" s="272"/>
      <c r="Q12" s="75">
        <v>11649</v>
      </c>
      <c r="R12" s="271"/>
      <c r="S12" s="74">
        <v>10032</v>
      </c>
      <c r="T12" s="114"/>
      <c r="U12" s="77">
        <v>35688</v>
      </c>
      <c r="V12" s="117"/>
      <c r="W12" s="76">
        <v>43337</v>
      </c>
      <c r="X12" s="118"/>
      <c r="Y12" s="74">
        <v>39679</v>
      </c>
      <c r="Z12" s="27"/>
    </row>
    <row r="13" spans="1:26" ht="11.25" customHeight="1" x14ac:dyDescent="0.2">
      <c r="A13" s="252" t="s">
        <v>155</v>
      </c>
      <c r="B13" s="1238"/>
      <c r="C13" s="1114"/>
      <c r="D13" s="52"/>
      <c r="E13" s="115"/>
      <c r="F13" s="52"/>
      <c r="G13" s="273"/>
      <c r="H13" s="113"/>
      <c r="I13" s="274"/>
      <c r="J13" s="52"/>
      <c r="K13" s="115"/>
      <c r="L13" s="52"/>
      <c r="M13" s="115"/>
      <c r="N13" s="52"/>
      <c r="O13" s="273"/>
      <c r="P13" s="144"/>
      <c r="Q13" s="274"/>
      <c r="R13" s="118"/>
      <c r="S13" s="273"/>
      <c r="T13" s="114"/>
      <c r="U13" s="121"/>
      <c r="V13" s="117"/>
      <c r="W13" s="116"/>
      <c r="X13" s="118"/>
      <c r="Y13" s="250"/>
      <c r="Z13" s="27"/>
    </row>
    <row r="14" spans="1:26" ht="12.6" customHeight="1" x14ac:dyDescent="0.2">
      <c r="A14" s="79" t="s">
        <v>156</v>
      </c>
      <c r="B14" s="399">
        <v>10</v>
      </c>
      <c r="C14" s="1102">
        <v>5603</v>
      </c>
      <c r="D14" s="52"/>
      <c r="E14" s="64">
        <v>5243</v>
      </c>
      <c r="F14" s="52"/>
      <c r="G14" s="62">
        <v>4976</v>
      </c>
      <c r="H14" s="113"/>
      <c r="I14" s="63">
        <v>4809</v>
      </c>
      <c r="J14" s="52"/>
      <c r="K14" s="64">
        <v>4645</v>
      </c>
      <c r="L14" s="52"/>
      <c r="M14" s="64">
        <v>4488</v>
      </c>
      <c r="N14" s="52"/>
      <c r="O14" s="62">
        <v>4780</v>
      </c>
      <c r="P14" s="113"/>
      <c r="Q14" s="63">
        <v>4773</v>
      </c>
      <c r="R14" s="52"/>
      <c r="S14" s="62">
        <v>4338</v>
      </c>
      <c r="T14" s="114"/>
      <c r="U14" s="65">
        <v>18722</v>
      </c>
      <c r="V14" s="117"/>
      <c r="W14" s="64">
        <v>18307</v>
      </c>
      <c r="X14" s="118"/>
      <c r="Y14" s="62">
        <v>17421</v>
      </c>
      <c r="Z14" s="27"/>
    </row>
    <row r="15" spans="1:26" ht="12.6" customHeight="1" x14ac:dyDescent="0.2">
      <c r="A15" s="79" t="s">
        <v>842</v>
      </c>
      <c r="B15" s="254">
        <v>11</v>
      </c>
      <c r="C15" s="1109">
        <v>-755</v>
      </c>
      <c r="D15" s="52"/>
      <c r="E15" s="64">
        <v>-6563</v>
      </c>
      <c r="F15" s="52"/>
      <c r="G15" s="62">
        <v>-7977</v>
      </c>
      <c r="H15" s="113"/>
      <c r="I15" s="63">
        <v>4159</v>
      </c>
      <c r="J15" s="52"/>
      <c r="K15" s="64">
        <v>301</v>
      </c>
      <c r="L15" s="52"/>
      <c r="M15" s="64">
        <v>4531</v>
      </c>
      <c r="N15" s="52"/>
      <c r="O15" s="62">
        <v>-6841</v>
      </c>
      <c r="P15" s="113"/>
      <c r="Q15" s="63">
        <v>3604</v>
      </c>
      <c r="R15" s="52"/>
      <c r="S15" s="62">
        <v>2645</v>
      </c>
      <c r="T15" s="114"/>
      <c r="U15" s="65">
        <v>2150</v>
      </c>
      <c r="V15" s="117"/>
      <c r="W15" s="64">
        <v>13300</v>
      </c>
      <c r="X15" s="118"/>
      <c r="Y15" s="62">
        <v>10967</v>
      </c>
      <c r="Z15" s="27"/>
    </row>
    <row r="16" spans="1:26" ht="12.6" customHeight="1" x14ac:dyDescent="0.2">
      <c r="A16" s="79" t="s">
        <v>843</v>
      </c>
      <c r="B16" s="254">
        <v>12</v>
      </c>
      <c r="C16" s="1109">
        <v>3241</v>
      </c>
      <c r="D16" s="52"/>
      <c r="E16" s="64">
        <v>2883</v>
      </c>
      <c r="F16" s="52"/>
      <c r="G16" s="62">
        <v>2804</v>
      </c>
      <c r="H16" s="113"/>
      <c r="I16" s="63">
        <v>3290</v>
      </c>
      <c r="J16" s="52"/>
      <c r="K16" s="64">
        <v>2800</v>
      </c>
      <c r="L16" s="52"/>
      <c r="M16" s="64">
        <v>2886</v>
      </c>
      <c r="N16" s="52"/>
      <c r="O16" s="62">
        <v>2841</v>
      </c>
      <c r="P16" s="113"/>
      <c r="Q16" s="63">
        <v>2899</v>
      </c>
      <c r="R16" s="52"/>
      <c r="S16" s="62">
        <v>2551</v>
      </c>
      <c r="T16" s="114"/>
      <c r="U16" s="65">
        <v>11817</v>
      </c>
      <c r="V16" s="117"/>
      <c r="W16" s="64">
        <v>10441</v>
      </c>
      <c r="X16" s="118"/>
      <c r="Y16" s="62">
        <v>9856</v>
      </c>
      <c r="Z16" s="27"/>
    </row>
    <row r="17" spans="1:26" ht="12.6" customHeight="1" x14ac:dyDescent="0.2">
      <c r="A17" s="79" t="s">
        <v>157</v>
      </c>
      <c r="B17" s="254">
        <v>13</v>
      </c>
      <c r="C17" s="1109">
        <v>119</v>
      </c>
      <c r="D17" s="52"/>
      <c r="E17" s="64">
        <v>101</v>
      </c>
      <c r="F17" s="52"/>
      <c r="G17" s="62">
        <v>98</v>
      </c>
      <c r="H17" s="113"/>
      <c r="I17" s="63">
        <v>82</v>
      </c>
      <c r="J17" s="52"/>
      <c r="K17" s="64">
        <v>81</v>
      </c>
      <c r="L17" s="52"/>
      <c r="M17" s="64">
        <v>84</v>
      </c>
      <c r="N17" s="52"/>
      <c r="O17" s="62">
        <v>80</v>
      </c>
      <c r="P17" s="113"/>
      <c r="Q17" s="63">
        <v>89</v>
      </c>
      <c r="R17" s="52"/>
      <c r="S17" s="62">
        <v>86</v>
      </c>
      <c r="T17" s="114"/>
      <c r="U17" s="65">
        <v>327</v>
      </c>
      <c r="V17" s="117"/>
      <c r="W17" s="64">
        <v>355</v>
      </c>
      <c r="X17" s="118"/>
      <c r="Y17" s="62">
        <v>333</v>
      </c>
      <c r="Z17" s="27"/>
    </row>
    <row r="18" spans="1:26" ht="12.6" customHeight="1" x14ac:dyDescent="0.2">
      <c r="A18" s="79" t="s">
        <v>158</v>
      </c>
      <c r="B18" s="399">
        <v>14</v>
      </c>
      <c r="C18" s="1103">
        <v>-247</v>
      </c>
      <c r="D18" s="52"/>
      <c r="E18" s="70">
        <v>-683</v>
      </c>
      <c r="F18" s="52"/>
      <c r="G18" s="68">
        <v>-681</v>
      </c>
      <c r="H18" s="113"/>
      <c r="I18" s="69">
        <v>-620</v>
      </c>
      <c r="J18" s="52"/>
      <c r="K18" s="70">
        <v>-581</v>
      </c>
      <c r="L18" s="52"/>
      <c r="M18" s="70">
        <v>-542</v>
      </c>
      <c r="N18" s="52"/>
      <c r="O18" s="68">
        <v>-682</v>
      </c>
      <c r="P18" s="113"/>
      <c r="Q18" s="69">
        <v>-636</v>
      </c>
      <c r="R18" s="52"/>
      <c r="S18" s="68">
        <v>-577</v>
      </c>
      <c r="T18" s="114"/>
      <c r="U18" s="71">
        <v>-2425</v>
      </c>
      <c r="V18" s="117"/>
      <c r="W18" s="70">
        <v>-2353</v>
      </c>
      <c r="X18" s="118"/>
      <c r="Y18" s="68">
        <v>-2131</v>
      </c>
      <c r="Z18" s="27"/>
    </row>
    <row r="19" spans="1:26" ht="12.6" customHeight="1" x14ac:dyDescent="0.2">
      <c r="A19" s="79" t="s">
        <v>159</v>
      </c>
      <c r="B19" s="399">
        <v>15</v>
      </c>
      <c r="C19" s="1104">
        <v>7961</v>
      </c>
      <c r="D19" s="52"/>
      <c r="E19" s="76">
        <v>981</v>
      </c>
      <c r="F19" s="271"/>
      <c r="G19" s="74">
        <v>-780</v>
      </c>
      <c r="H19" s="272"/>
      <c r="I19" s="75">
        <v>11720</v>
      </c>
      <c r="J19" s="271"/>
      <c r="K19" s="76">
        <v>7246</v>
      </c>
      <c r="L19" s="271"/>
      <c r="M19" s="76">
        <v>11447</v>
      </c>
      <c r="N19" s="271"/>
      <c r="O19" s="74">
        <v>178</v>
      </c>
      <c r="P19" s="272"/>
      <c r="Q19" s="75">
        <v>10729</v>
      </c>
      <c r="R19" s="52"/>
      <c r="S19" s="74">
        <v>9043</v>
      </c>
      <c r="T19" s="114"/>
      <c r="U19" s="77">
        <v>30591</v>
      </c>
      <c r="V19" s="117"/>
      <c r="W19" s="76">
        <v>40050</v>
      </c>
      <c r="X19" s="118"/>
      <c r="Y19" s="74">
        <v>36446</v>
      </c>
      <c r="Z19" s="27"/>
    </row>
    <row r="20" spans="1:26" ht="12.6" customHeight="1" x14ac:dyDescent="0.2">
      <c r="A20" s="252" t="s">
        <v>160</v>
      </c>
      <c r="B20" s="399">
        <v>16</v>
      </c>
      <c r="C20" s="1101">
        <v>669</v>
      </c>
      <c r="D20" s="52"/>
      <c r="E20" s="58">
        <v>1030</v>
      </c>
      <c r="F20" s="52"/>
      <c r="G20" s="56">
        <v>1160</v>
      </c>
      <c r="H20" s="113"/>
      <c r="I20" s="57">
        <v>1275</v>
      </c>
      <c r="J20" s="52"/>
      <c r="K20" s="58">
        <v>1264</v>
      </c>
      <c r="L20" s="52"/>
      <c r="M20" s="58">
        <v>1222</v>
      </c>
      <c r="N20" s="52"/>
      <c r="O20" s="56">
        <v>1336</v>
      </c>
      <c r="P20" s="113"/>
      <c r="Q20" s="57">
        <v>920</v>
      </c>
      <c r="R20" s="52"/>
      <c r="S20" s="56">
        <v>989</v>
      </c>
      <c r="T20" s="114"/>
      <c r="U20" s="59">
        <v>5097</v>
      </c>
      <c r="V20" s="117"/>
      <c r="W20" s="58">
        <v>3287</v>
      </c>
      <c r="X20" s="118"/>
      <c r="Y20" s="56">
        <v>3233</v>
      </c>
      <c r="Z20" s="27"/>
    </row>
    <row r="21" spans="1:26" ht="12.6" customHeight="1" x14ac:dyDescent="0.2">
      <c r="A21" s="79" t="s">
        <v>161</v>
      </c>
      <c r="B21" s="399">
        <v>17</v>
      </c>
      <c r="C21" s="1103">
        <v>145</v>
      </c>
      <c r="D21" s="52"/>
      <c r="E21" s="70">
        <v>219</v>
      </c>
      <c r="F21" s="52"/>
      <c r="G21" s="68">
        <v>268</v>
      </c>
      <c r="H21" s="113"/>
      <c r="I21" s="69">
        <v>54</v>
      </c>
      <c r="J21" s="52"/>
      <c r="K21" s="70">
        <v>168</v>
      </c>
      <c r="L21" s="52"/>
      <c r="M21" s="70">
        <v>180</v>
      </c>
      <c r="N21" s="52"/>
      <c r="O21" s="68">
        <v>325</v>
      </c>
      <c r="P21" s="113"/>
      <c r="Q21" s="69">
        <v>53</v>
      </c>
      <c r="R21" s="52"/>
      <c r="S21" s="68">
        <v>102</v>
      </c>
      <c r="T21" s="114"/>
      <c r="U21" s="71">
        <v>727</v>
      </c>
      <c r="V21" s="117"/>
      <c r="W21" s="70">
        <v>495</v>
      </c>
      <c r="X21" s="118"/>
      <c r="Y21" s="68">
        <v>286</v>
      </c>
      <c r="Z21" s="27"/>
    </row>
    <row r="22" spans="1:26" ht="12.6" customHeight="1" x14ac:dyDescent="0.2">
      <c r="A22" s="252" t="s">
        <v>162</v>
      </c>
      <c r="B22" s="399">
        <v>18</v>
      </c>
      <c r="C22" s="1112">
        <v>524</v>
      </c>
      <c r="D22" s="52"/>
      <c r="E22" s="76">
        <v>811</v>
      </c>
      <c r="F22" s="52"/>
      <c r="G22" s="74">
        <v>892</v>
      </c>
      <c r="H22" s="113"/>
      <c r="I22" s="75">
        <v>1221</v>
      </c>
      <c r="J22" s="52"/>
      <c r="K22" s="76">
        <v>1096</v>
      </c>
      <c r="L22" s="52"/>
      <c r="M22" s="76">
        <v>1042</v>
      </c>
      <c r="N22" s="52"/>
      <c r="O22" s="74">
        <v>1011</v>
      </c>
      <c r="P22" s="113"/>
      <c r="Q22" s="75">
        <v>867</v>
      </c>
      <c r="R22" s="52"/>
      <c r="S22" s="74">
        <v>887</v>
      </c>
      <c r="T22" s="114"/>
      <c r="U22" s="77">
        <v>4370</v>
      </c>
      <c r="V22" s="117"/>
      <c r="W22" s="76">
        <v>2792</v>
      </c>
      <c r="X22" s="118"/>
      <c r="Y22" s="74">
        <v>2947</v>
      </c>
      <c r="Z22" s="27"/>
    </row>
    <row r="23" spans="1:26" ht="12.6" customHeight="1" x14ac:dyDescent="0.2">
      <c r="A23" s="79" t="s">
        <v>163</v>
      </c>
      <c r="B23" s="254">
        <v>19</v>
      </c>
      <c r="C23" s="1108">
        <v>31</v>
      </c>
      <c r="D23" s="52"/>
      <c r="E23" s="58">
        <v>3</v>
      </c>
      <c r="F23" s="52"/>
      <c r="G23" s="56">
        <v>7</v>
      </c>
      <c r="H23" s="113"/>
      <c r="I23" s="57">
        <v>106</v>
      </c>
      <c r="J23" s="52"/>
      <c r="K23" s="58">
        <v>57</v>
      </c>
      <c r="L23" s="52"/>
      <c r="M23" s="58">
        <v>119</v>
      </c>
      <c r="N23" s="52"/>
      <c r="O23" s="56">
        <v>53</v>
      </c>
      <c r="P23" s="113"/>
      <c r="Q23" s="57">
        <v>96</v>
      </c>
      <c r="R23" s="52"/>
      <c r="S23" s="56">
        <v>117</v>
      </c>
      <c r="T23" s="114"/>
      <c r="U23" s="59">
        <v>335</v>
      </c>
      <c r="V23" s="117"/>
      <c r="W23" s="58">
        <v>283</v>
      </c>
      <c r="X23" s="118"/>
      <c r="Y23" s="56">
        <v>230</v>
      </c>
      <c r="Z23" s="27"/>
    </row>
    <row r="24" spans="1:26" ht="12.6" customHeight="1" x14ac:dyDescent="0.2">
      <c r="A24" s="79" t="s">
        <v>164</v>
      </c>
      <c r="B24" s="254">
        <v>20</v>
      </c>
      <c r="C24" s="1109">
        <v>9</v>
      </c>
      <c r="D24" s="52"/>
      <c r="E24" s="64">
        <v>9</v>
      </c>
      <c r="F24" s="52"/>
      <c r="G24" s="62">
        <v>9</v>
      </c>
      <c r="H24" s="113"/>
      <c r="I24" s="63">
        <v>5</v>
      </c>
      <c r="J24" s="52"/>
      <c r="K24" s="64">
        <v>-3</v>
      </c>
      <c r="L24" s="52"/>
      <c r="M24" s="64">
        <v>0</v>
      </c>
      <c r="N24" s="52"/>
      <c r="O24" s="62">
        <v>-2</v>
      </c>
      <c r="P24" s="113"/>
      <c r="Q24" s="63">
        <v>3</v>
      </c>
      <c r="R24" s="52"/>
      <c r="S24" s="62">
        <v>-2</v>
      </c>
      <c r="T24" s="114"/>
      <c r="U24" s="65">
        <v>0</v>
      </c>
      <c r="V24" s="117"/>
      <c r="W24" s="64">
        <v>11</v>
      </c>
      <c r="X24" s="118"/>
      <c r="Y24" s="62">
        <v>4</v>
      </c>
      <c r="Z24" s="27"/>
    </row>
    <row r="25" spans="1:26" ht="12.6" customHeight="1" x14ac:dyDescent="0.2">
      <c r="A25" s="79" t="s">
        <v>165</v>
      </c>
      <c r="B25" s="399">
        <v>21</v>
      </c>
      <c r="C25" s="1103">
        <v>18</v>
      </c>
      <c r="D25" s="52"/>
      <c r="E25" s="70">
        <v>14</v>
      </c>
      <c r="F25" s="52"/>
      <c r="G25" s="68">
        <v>18</v>
      </c>
      <c r="H25" s="113"/>
      <c r="I25" s="69">
        <v>32</v>
      </c>
      <c r="J25" s="52"/>
      <c r="K25" s="70">
        <v>23</v>
      </c>
      <c r="L25" s="52"/>
      <c r="M25" s="70">
        <v>23</v>
      </c>
      <c r="N25" s="52"/>
      <c r="O25" s="68">
        <v>23</v>
      </c>
      <c r="P25" s="113"/>
      <c r="Q25" s="69">
        <v>24</v>
      </c>
      <c r="R25" s="52"/>
      <c r="S25" s="68">
        <v>22</v>
      </c>
      <c r="T25" s="114"/>
      <c r="U25" s="71">
        <v>101</v>
      </c>
      <c r="V25" s="117"/>
      <c r="W25" s="70">
        <v>94</v>
      </c>
      <c r="X25" s="118"/>
      <c r="Y25" s="68">
        <v>95</v>
      </c>
      <c r="Z25" s="27"/>
    </row>
    <row r="26" spans="1:26" ht="12.6" customHeight="1" x14ac:dyDescent="0.2">
      <c r="A26" s="252" t="s">
        <v>166</v>
      </c>
      <c r="B26" s="399">
        <v>22</v>
      </c>
      <c r="C26" s="1116">
        <v>466</v>
      </c>
      <c r="D26" s="52"/>
      <c r="E26" s="87">
        <v>785</v>
      </c>
      <c r="F26" s="52"/>
      <c r="G26" s="85">
        <v>858</v>
      </c>
      <c r="H26" s="113"/>
      <c r="I26" s="86">
        <v>1078</v>
      </c>
      <c r="J26" s="52"/>
      <c r="K26" s="87">
        <v>1019</v>
      </c>
      <c r="L26" s="52"/>
      <c r="M26" s="87">
        <v>900</v>
      </c>
      <c r="N26" s="52"/>
      <c r="O26" s="85">
        <v>937</v>
      </c>
      <c r="P26" s="113"/>
      <c r="Q26" s="86">
        <v>744</v>
      </c>
      <c r="R26" s="52"/>
      <c r="S26" s="85">
        <v>750</v>
      </c>
      <c r="T26" s="114"/>
      <c r="U26" s="88">
        <v>3934</v>
      </c>
      <c r="V26" s="117"/>
      <c r="W26" s="87">
        <v>2404</v>
      </c>
      <c r="X26" s="118"/>
      <c r="Y26" s="85">
        <v>2618</v>
      </c>
      <c r="Z26" s="27"/>
    </row>
    <row r="27" spans="1:26" ht="1.5" customHeight="1" x14ac:dyDescent="0.2">
      <c r="A27" s="106"/>
      <c r="B27" s="1238"/>
      <c r="C27" s="1163"/>
      <c r="D27" s="52"/>
      <c r="E27" s="275"/>
      <c r="F27" s="52"/>
      <c r="G27" s="276"/>
      <c r="H27" s="113"/>
      <c r="I27" s="277"/>
      <c r="J27" s="52"/>
      <c r="K27" s="275"/>
      <c r="L27" s="52"/>
      <c r="M27" s="275"/>
      <c r="N27" s="52"/>
      <c r="O27" s="276"/>
      <c r="P27" s="113"/>
      <c r="Q27" s="277"/>
      <c r="R27" s="52"/>
      <c r="S27" s="276"/>
      <c r="T27" s="114"/>
      <c r="U27" s="277"/>
      <c r="V27" s="117"/>
      <c r="W27" s="135"/>
      <c r="X27" s="118"/>
      <c r="Y27" s="136"/>
      <c r="Z27" s="27"/>
    </row>
    <row r="28" spans="1:26" ht="12.6" customHeight="1" x14ac:dyDescent="0.2">
      <c r="A28" s="252" t="s">
        <v>844</v>
      </c>
      <c r="B28" s="399">
        <v>23</v>
      </c>
      <c r="C28" s="1102">
        <v>949</v>
      </c>
      <c r="D28" s="52"/>
      <c r="E28" s="64">
        <v>892</v>
      </c>
      <c r="F28" s="52"/>
      <c r="G28" s="62">
        <v>843</v>
      </c>
      <c r="H28" s="113"/>
      <c r="I28" s="63">
        <v>898</v>
      </c>
      <c r="J28" s="52"/>
      <c r="K28" s="64">
        <v>902</v>
      </c>
      <c r="L28" s="52"/>
      <c r="M28" s="64">
        <v>883</v>
      </c>
      <c r="N28" s="52"/>
      <c r="O28" s="62">
        <v>850</v>
      </c>
      <c r="P28" s="113"/>
      <c r="Q28" s="63">
        <v>862</v>
      </c>
      <c r="R28" s="52"/>
      <c r="S28" s="62">
        <v>842</v>
      </c>
      <c r="T28" s="114"/>
      <c r="U28" s="65">
        <v>3533</v>
      </c>
      <c r="V28" s="117"/>
      <c r="W28" s="64">
        <v>3213</v>
      </c>
      <c r="X28" s="118"/>
      <c r="Y28" s="62">
        <v>3057</v>
      </c>
      <c r="Z28" s="27"/>
    </row>
    <row r="29" spans="1:26" ht="2.25" customHeight="1" x14ac:dyDescent="0.2">
      <c r="A29" s="106"/>
      <c r="B29" s="1238"/>
      <c r="C29" s="1120"/>
      <c r="D29" s="118"/>
      <c r="E29" s="118"/>
      <c r="F29" s="118"/>
      <c r="G29" s="137"/>
      <c r="H29" s="144"/>
      <c r="I29" s="145"/>
      <c r="J29" s="118"/>
      <c r="K29" s="118"/>
      <c r="L29" s="118"/>
      <c r="M29" s="118"/>
      <c r="N29" s="118"/>
      <c r="O29" s="137"/>
      <c r="P29" s="144"/>
      <c r="Q29" s="145"/>
      <c r="R29" s="118"/>
      <c r="S29" s="137"/>
      <c r="T29" s="144"/>
      <c r="U29" s="145"/>
      <c r="V29" s="117"/>
      <c r="W29" s="118"/>
      <c r="X29" s="118"/>
      <c r="Y29" s="137"/>
      <c r="Z29" s="27"/>
    </row>
    <row r="30" spans="1:26" ht="11.25" customHeight="1" x14ac:dyDescent="0.2">
      <c r="A30" s="53" t="s">
        <v>168</v>
      </c>
      <c r="B30" s="399">
        <v>24</v>
      </c>
      <c r="C30" s="1164">
        <v>7.5999999999999998E-2</v>
      </c>
      <c r="D30" s="52"/>
      <c r="E30" s="256">
        <v>0.13100000000000001</v>
      </c>
      <c r="F30" s="52"/>
      <c r="G30" s="257">
        <v>0.14300000000000002</v>
      </c>
      <c r="H30" s="113"/>
      <c r="I30" s="258">
        <v>0.18</v>
      </c>
      <c r="J30" s="52"/>
      <c r="K30" s="256">
        <v>0.17600000000000002</v>
      </c>
      <c r="L30" s="52"/>
      <c r="M30" s="256">
        <v>0.16300000000000001</v>
      </c>
      <c r="N30" s="52"/>
      <c r="O30" s="257">
        <v>0.16899999999999998</v>
      </c>
      <c r="P30" s="113"/>
      <c r="Q30" s="258">
        <v>0.13300000000000001</v>
      </c>
      <c r="R30" s="52"/>
      <c r="S30" s="257">
        <v>0.13500000000000001</v>
      </c>
      <c r="T30" s="114"/>
      <c r="U30" s="259">
        <v>0.17100000000000001</v>
      </c>
      <c r="V30" s="117"/>
      <c r="W30" s="256">
        <v>0.10800000000000001</v>
      </c>
      <c r="X30" s="118"/>
      <c r="Y30" s="257">
        <v>0.12300000000000001</v>
      </c>
      <c r="Z30" s="27"/>
    </row>
    <row r="31" spans="1:26" ht="11.25" customHeight="1" x14ac:dyDescent="0.2">
      <c r="A31" s="53" t="s">
        <v>169</v>
      </c>
      <c r="B31" s="399">
        <v>25</v>
      </c>
      <c r="C31" s="1145">
        <v>0.155</v>
      </c>
      <c r="D31" s="140"/>
      <c r="E31" s="260">
        <v>0.14899999999999999</v>
      </c>
      <c r="F31" s="140"/>
      <c r="G31" s="261">
        <v>0.14000000000000001</v>
      </c>
      <c r="H31" s="113"/>
      <c r="I31" s="262">
        <v>0.15</v>
      </c>
      <c r="J31" s="140"/>
      <c r="K31" s="260">
        <v>0.156</v>
      </c>
      <c r="L31" s="140"/>
      <c r="M31" s="260">
        <v>0.16</v>
      </c>
      <c r="N31" s="140"/>
      <c r="O31" s="261">
        <v>0.153</v>
      </c>
      <c r="P31" s="113"/>
      <c r="Q31" s="262">
        <v>0.154</v>
      </c>
      <c r="R31" s="140"/>
      <c r="S31" s="261">
        <v>0.151</v>
      </c>
      <c r="T31" s="114"/>
      <c r="U31" s="263">
        <v>0.154</v>
      </c>
      <c r="V31" s="141"/>
      <c r="W31" s="260">
        <v>0.14400000000000002</v>
      </c>
      <c r="X31" s="142"/>
      <c r="Y31" s="261">
        <v>0.14300000000000002</v>
      </c>
      <c r="Z31" s="27"/>
    </row>
    <row r="32" spans="1:26" ht="3" customHeight="1" x14ac:dyDescent="0.2">
      <c r="A32" s="52"/>
      <c r="B32" s="1238"/>
      <c r="C32" s="244"/>
      <c r="D32" s="108"/>
      <c r="E32" s="108"/>
      <c r="F32" s="108"/>
      <c r="G32" s="108"/>
      <c r="H32" s="112"/>
      <c r="I32" s="108"/>
      <c r="J32" s="108"/>
      <c r="K32" s="108"/>
      <c r="L32" s="108"/>
      <c r="M32" s="108"/>
      <c r="N32" s="108"/>
      <c r="O32" s="108"/>
      <c r="P32" s="112"/>
      <c r="Q32" s="108"/>
      <c r="R32" s="108"/>
      <c r="S32" s="108"/>
      <c r="T32" s="106"/>
      <c r="U32" s="108"/>
      <c r="V32" s="108"/>
      <c r="W32" s="108"/>
      <c r="X32" s="245"/>
      <c r="Y32" s="245"/>
    </row>
    <row r="33" spans="1:26" ht="12.6" customHeight="1" x14ac:dyDescent="0.2">
      <c r="A33" s="42"/>
      <c r="B33" s="865"/>
      <c r="C33" s="1308" t="s">
        <v>142</v>
      </c>
      <c r="D33" s="1315"/>
      <c r="E33" s="1315"/>
      <c r="F33" s="1315"/>
      <c r="G33" s="1315"/>
      <c r="H33" s="1315"/>
      <c r="I33" s="1315"/>
      <c r="J33" s="1315"/>
      <c r="K33" s="1315"/>
      <c r="L33" s="1315"/>
      <c r="M33" s="1315"/>
      <c r="N33" s="1315"/>
      <c r="O33" s="1315"/>
      <c r="P33" s="1315"/>
      <c r="Q33" s="1315"/>
      <c r="R33" s="1315"/>
      <c r="S33" s="1316"/>
      <c r="T33" s="105"/>
      <c r="U33" s="1308" t="s">
        <v>143</v>
      </c>
      <c r="V33" s="1315"/>
      <c r="W33" s="1315"/>
      <c r="X33" s="1315"/>
      <c r="Y33" s="1316"/>
      <c r="Z33" s="27"/>
    </row>
    <row r="34" spans="1:26" ht="11.25" customHeight="1" x14ac:dyDescent="0.2">
      <c r="A34" s="1035" t="s">
        <v>170</v>
      </c>
      <c r="B34" s="1238"/>
      <c r="C34" s="45" t="s">
        <v>69</v>
      </c>
      <c r="D34" s="48"/>
      <c r="E34" s="48" t="s">
        <v>70</v>
      </c>
      <c r="F34" s="48"/>
      <c r="G34" s="47" t="s">
        <v>71</v>
      </c>
      <c r="H34" s="107"/>
      <c r="I34" s="44" t="s">
        <v>72</v>
      </c>
      <c r="J34" s="48"/>
      <c r="K34" s="48" t="s">
        <v>73</v>
      </c>
      <c r="L34" s="48"/>
      <c r="M34" s="48" t="s">
        <v>74</v>
      </c>
      <c r="N34" s="48"/>
      <c r="O34" s="47" t="s">
        <v>75</v>
      </c>
      <c r="P34" s="107"/>
      <c r="Q34" s="44" t="s">
        <v>76</v>
      </c>
      <c r="R34" s="48"/>
      <c r="S34" s="47" t="s">
        <v>77</v>
      </c>
      <c r="T34" s="105"/>
      <c r="U34" s="49">
        <v>2021</v>
      </c>
      <c r="V34" s="48"/>
      <c r="W34" s="50">
        <v>2020</v>
      </c>
      <c r="X34" s="108"/>
      <c r="Y34" s="51">
        <v>2019</v>
      </c>
      <c r="Z34" s="27"/>
    </row>
    <row r="35" spans="1:26" ht="12.6" customHeight="1" x14ac:dyDescent="0.2">
      <c r="A35" s="53" t="s">
        <v>845</v>
      </c>
      <c r="B35" s="399">
        <v>26</v>
      </c>
      <c r="C35" s="1101">
        <v>979</v>
      </c>
      <c r="D35" s="110"/>
      <c r="E35" s="58">
        <v>903</v>
      </c>
      <c r="F35" s="110"/>
      <c r="G35" s="56">
        <v>978</v>
      </c>
      <c r="H35" s="113"/>
      <c r="I35" s="57">
        <v>1046</v>
      </c>
      <c r="J35" s="110"/>
      <c r="K35" s="58">
        <v>1014</v>
      </c>
      <c r="L35" s="110"/>
      <c r="M35" s="58">
        <v>930</v>
      </c>
      <c r="N35" s="110"/>
      <c r="O35" s="56">
        <v>896</v>
      </c>
      <c r="P35" s="113"/>
      <c r="Q35" s="57">
        <v>968</v>
      </c>
      <c r="R35" s="110"/>
      <c r="S35" s="56">
        <v>908</v>
      </c>
      <c r="T35" s="114"/>
      <c r="U35" s="59">
        <v>3886</v>
      </c>
      <c r="V35" s="115"/>
      <c r="W35" s="58">
        <v>3549</v>
      </c>
      <c r="X35" s="111"/>
      <c r="Y35" s="56">
        <v>3132</v>
      </c>
      <c r="Z35" s="27"/>
    </row>
    <row r="36" spans="1:26" ht="12.6" customHeight="1" x14ac:dyDescent="0.2">
      <c r="A36" s="53" t="s">
        <v>846</v>
      </c>
      <c r="B36" s="399">
        <v>27</v>
      </c>
      <c r="C36" s="1102">
        <v>-2</v>
      </c>
      <c r="D36" s="52"/>
      <c r="E36" s="64">
        <v>40</v>
      </c>
      <c r="F36" s="52"/>
      <c r="G36" s="62">
        <v>15</v>
      </c>
      <c r="H36" s="113"/>
      <c r="I36" s="63">
        <v>38</v>
      </c>
      <c r="J36" s="52"/>
      <c r="K36" s="64">
        <v>6</v>
      </c>
      <c r="L36" s="52"/>
      <c r="M36" s="64">
        <v>15</v>
      </c>
      <c r="N36" s="52"/>
      <c r="O36" s="62">
        <v>14</v>
      </c>
      <c r="P36" s="113"/>
      <c r="Q36" s="63">
        <v>35</v>
      </c>
      <c r="R36" s="52"/>
      <c r="S36" s="62">
        <v>6</v>
      </c>
      <c r="T36" s="114"/>
      <c r="U36" s="65">
        <v>73</v>
      </c>
      <c r="V36" s="117"/>
      <c r="W36" s="64">
        <v>28</v>
      </c>
      <c r="X36" s="106"/>
      <c r="Y36" s="62">
        <v>-22</v>
      </c>
      <c r="Z36" s="27"/>
    </row>
    <row r="37" spans="1:26" ht="12.6" customHeight="1" x14ac:dyDescent="0.2">
      <c r="A37" s="53" t="s">
        <v>171</v>
      </c>
      <c r="B37" s="399">
        <v>28</v>
      </c>
      <c r="C37" s="1102">
        <v>-84</v>
      </c>
      <c r="D37" s="52"/>
      <c r="E37" s="64">
        <v>-51</v>
      </c>
      <c r="F37" s="52"/>
      <c r="G37" s="62">
        <v>163</v>
      </c>
      <c r="H37" s="113"/>
      <c r="I37" s="63">
        <v>-10</v>
      </c>
      <c r="J37" s="52"/>
      <c r="K37" s="64">
        <v>172</v>
      </c>
      <c r="L37" s="52"/>
      <c r="M37" s="64">
        <v>99</v>
      </c>
      <c r="N37" s="52"/>
      <c r="O37" s="62">
        <v>425</v>
      </c>
      <c r="P37" s="113"/>
      <c r="Q37" s="63">
        <v>-136</v>
      </c>
      <c r="R37" s="52"/>
      <c r="S37" s="62">
        <v>-13</v>
      </c>
      <c r="T37" s="114"/>
      <c r="U37" s="65">
        <v>686</v>
      </c>
      <c r="V37" s="117"/>
      <c r="W37" s="64">
        <v>-663</v>
      </c>
      <c r="X37" s="106"/>
      <c r="Y37" s="62">
        <v>-328</v>
      </c>
      <c r="Z37" s="27"/>
    </row>
    <row r="38" spans="1:26" ht="12.6" customHeight="1" x14ac:dyDescent="0.2">
      <c r="A38" s="53" t="s">
        <v>172</v>
      </c>
      <c r="B38" s="399">
        <v>29</v>
      </c>
      <c r="C38" s="1102">
        <v>15</v>
      </c>
      <c r="D38" s="52"/>
      <c r="E38" s="64">
        <v>0</v>
      </c>
      <c r="F38" s="52"/>
      <c r="G38" s="62">
        <v>1</v>
      </c>
      <c r="H38" s="113"/>
      <c r="I38" s="63">
        <v>-23</v>
      </c>
      <c r="J38" s="52"/>
      <c r="K38" s="64">
        <v>93</v>
      </c>
      <c r="L38" s="52"/>
      <c r="M38" s="64">
        <v>2</v>
      </c>
      <c r="N38" s="52"/>
      <c r="O38" s="62">
        <v>-6</v>
      </c>
      <c r="P38" s="113"/>
      <c r="Q38" s="63">
        <v>-60</v>
      </c>
      <c r="R38" s="52"/>
      <c r="S38" s="62">
        <v>-91</v>
      </c>
      <c r="T38" s="114"/>
      <c r="U38" s="65">
        <v>66</v>
      </c>
      <c r="V38" s="117"/>
      <c r="W38" s="64">
        <v>-214</v>
      </c>
      <c r="X38" s="106"/>
      <c r="Y38" s="62">
        <v>-127</v>
      </c>
      <c r="Z38" s="27"/>
    </row>
    <row r="39" spans="1:26" ht="12.6" customHeight="1" x14ac:dyDescent="0.2">
      <c r="A39" s="53" t="s">
        <v>173</v>
      </c>
      <c r="B39" s="399">
        <v>30</v>
      </c>
      <c r="C39" s="1103">
        <v>-362</v>
      </c>
      <c r="D39" s="52"/>
      <c r="E39" s="70">
        <v>57</v>
      </c>
      <c r="F39" s="52"/>
      <c r="G39" s="68">
        <v>-26</v>
      </c>
      <c r="H39" s="113"/>
      <c r="I39" s="69">
        <v>67</v>
      </c>
      <c r="J39" s="52"/>
      <c r="K39" s="70">
        <v>-179</v>
      </c>
      <c r="L39" s="52"/>
      <c r="M39" s="70">
        <v>-64</v>
      </c>
      <c r="N39" s="52"/>
      <c r="O39" s="68">
        <v>-144</v>
      </c>
      <c r="P39" s="113"/>
      <c r="Q39" s="69">
        <v>-109</v>
      </c>
      <c r="R39" s="52"/>
      <c r="S39" s="68">
        <v>-42</v>
      </c>
      <c r="T39" s="114"/>
      <c r="U39" s="71">
        <v>-320</v>
      </c>
      <c r="V39" s="117"/>
      <c r="W39" s="70">
        <v>-225</v>
      </c>
      <c r="X39" s="106"/>
      <c r="Y39" s="68">
        <v>-175</v>
      </c>
      <c r="Z39" s="27"/>
    </row>
    <row r="40" spans="1:26" ht="12.6" customHeight="1" x14ac:dyDescent="0.2">
      <c r="A40" s="52" t="s">
        <v>174</v>
      </c>
      <c r="B40" s="399">
        <v>31</v>
      </c>
      <c r="C40" s="1101">
        <v>546</v>
      </c>
      <c r="D40" s="52"/>
      <c r="E40" s="58">
        <v>949</v>
      </c>
      <c r="F40" s="52"/>
      <c r="G40" s="56">
        <v>1131</v>
      </c>
      <c r="H40" s="113"/>
      <c r="I40" s="57">
        <v>1118</v>
      </c>
      <c r="J40" s="52"/>
      <c r="K40" s="58">
        <v>1106</v>
      </c>
      <c r="L40" s="52"/>
      <c r="M40" s="58">
        <v>982</v>
      </c>
      <c r="N40" s="52"/>
      <c r="O40" s="56">
        <v>1185</v>
      </c>
      <c r="P40" s="113"/>
      <c r="Q40" s="57">
        <v>698</v>
      </c>
      <c r="R40" s="52"/>
      <c r="S40" s="56">
        <v>768</v>
      </c>
      <c r="T40" s="114"/>
      <c r="U40" s="59">
        <v>4391</v>
      </c>
      <c r="V40" s="117"/>
      <c r="W40" s="58">
        <v>2475</v>
      </c>
      <c r="X40" s="106"/>
      <c r="Y40" s="56">
        <v>2480</v>
      </c>
      <c r="Z40" s="27"/>
    </row>
    <row r="41" spans="1:26" ht="12.6" customHeight="1" x14ac:dyDescent="0.2">
      <c r="A41" s="53" t="s">
        <v>175</v>
      </c>
      <c r="B41" s="399">
        <v>32</v>
      </c>
      <c r="C41" s="1103">
        <v>101</v>
      </c>
      <c r="D41" s="52"/>
      <c r="E41" s="70">
        <v>92</v>
      </c>
      <c r="F41" s="52"/>
      <c r="G41" s="68">
        <v>65</v>
      </c>
      <c r="H41" s="113"/>
      <c r="I41" s="69">
        <v>68</v>
      </c>
      <c r="J41" s="52"/>
      <c r="K41" s="70">
        <v>115</v>
      </c>
      <c r="L41" s="52"/>
      <c r="M41" s="70">
        <v>118</v>
      </c>
      <c r="N41" s="52"/>
      <c r="O41" s="68">
        <v>108</v>
      </c>
      <c r="P41" s="113"/>
      <c r="Q41" s="69">
        <v>114</v>
      </c>
      <c r="R41" s="52"/>
      <c r="S41" s="68">
        <v>96</v>
      </c>
      <c r="T41" s="114"/>
      <c r="U41" s="71">
        <v>409</v>
      </c>
      <c r="V41" s="117"/>
      <c r="W41" s="70">
        <v>481</v>
      </c>
      <c r="X41" s="106"/>
      <c r="Y41" s="68">
        <v>500</v>
      </c>
      <c r="Z41" s="27"/>
    </row>
    <row r="42" spans="1:26" ht="12.6" customHeight="1" x14ac:dyDescent="0.2">
      <c r="A42" s="52" t="s">
        <v>176</v>
      </c>
      <c r="B42" s="399">
        <v>33</v>
      </c>
      <c r="C42" s="1101">
        <v>647</v>
      </c>
      <c r="D42" s="52"/>
      <c r="E42" s="58">
        <v>1041</v>
      </c>
      <c r="F42" s="52"/>
      <c r="G42" s="56">
        <v>1196</v>
      </c>
      <c r="H42" s="113"/>
      <c r="I42" s="57">
        <v>1186</v>
      </c>
      <c r="J42" s="52"/>
      <c r="K42" s="58">
        <v>1221</v>
      </c>
      <c r="L42" s="52"/>
      <c r="M42" s="58">
        <v>1100</v>
      </c>
      <c r="N42" s="52"/>
      <c r="O42" s="56">
        <v>1293</v>
      </c>
      <c r="P42" s="113"/>
      <c r="Q42" s="57">
        <v>812</v>
      </c>
      <c r="R42" s="52"/>
      <c r="S42" s="56">
        <v>864</v>
      </c>
      <c r="T42" s="114"/>
      <c r="U42" s="59">
        <v>4800</v>
      </c>
      <c r="V42" s="117"/>
      <c r="W42" s="58">
        <v>2956</v>
      </c>
      <c r="X42" s="106"/>
      <c r="Y42" s="56">
        <v>2980</v>
      </c>
      <c r="Z42" s="27"/>
    </row>
    <row r="43" spans="1:26" ht="12.6" customHeight="1" x14ac:dyDescent="0.2">
      <c r="A43" s="53" t="s">
        <v>177</v>
      </c>
      <c r="B43" s="399">
        <v>34</v>
      </c>
      <c r="C43" s="1103">
        <v>-154</v>
      </c>
      <c r="D43" s="52"/>
      <c r="E43" s="70">
        <v>-233</v>
      </c>
      <c r="F43" s="52"/>
      <c r="G43" s="68">
        <v>-311</v>
      </c>
      <c r="H43" s="113"/>
      <c r="I43" s="69">
        <v>-70</v>
      </c>
      <c r="J43" s="52"/>
      <c r="K43" s="70">
        <v>-182</v>
      </c>
      <c r="L43" s="52"/>
      <c r="M43" s="70">
        <v>-178</v>
      </c>
      <c r="N43" s="52"/>
      <c r="O43" s="68">
        <v>-335</v>
      </c>
      <c r="P43" s="113"/>
      <c r="Q43" s="69">
        <v>-42</v>
      </c>
      <c r="R43" s="52"/>
      <c r="S43" s="68">
        <v>-93</v>
      </c>
      <c r="T43" s="114"/>
      <c r="U43" s="71">
        <v>-765</v>
      </c>
      <c r="V43" s="117"/>
      <c r="W43" s="70">
        <v>-447</v>
      </c>
      <c r="X43" s="106"/>
      <c r="Y43" s="68">
        <v>-267</v>
      </c>
      <c r="Z43" s="27"/>
    </row>
    <row r="44" spans="1:26" ht="12.6" customHeight="1" x14ac:dyDescent="0.2">
      <c r="A44" s="52" t="s">
        <v>178</v>
      </c>
      <c r="B44" s="399">
        <v>35</v>
      </c>
      <c r="C44" s="1101">
        <v>493</v>
      </c>
      <c r="D44" s="52"/>
      <c r="E44" s="58">
        <v>808</v>
      </c>
      <c r="F44" s="52"/>
      <c r="G44" s="56">
        <v>885</v>
      </c>
      <c r="H44" s="113"/>
      <c r="I44" s="57">
        <v>1116</v>
      </c>
      <c r="J44" s="52"/>
      <c r="K44" s="58">
        <v>1039</v>
      </c>
      <c r="L44" s="52"/>
      <c r="M44" s="58">
        <v>922</v>
      </c>
      <c r="N44" s="52"/>
      <c r="O44" s="56">
        <v>958</v>
      </c>
      <c r="P44" s="113"/>
      <c r="Q44" s="57">
        <v>770</v>
      </c>
      <c r="R44" s="52"/>
      <c r="S44" s="56">
        <v>771</v>
      </c>
      <c r="T44" s="114"/>
      <c r="U44" s="59">
        <v>4035</v>
      </c>
      <c r="V44" s="117"/>
      <c r="W44" s="58">
        <v>2509</v>
      </c>
      <c r="X44" s="106"/>
      <c r="Y44" s="56">
        <v>2713</v>
      </c>
      <c r="Z44" s="27"/>
    </row>
    <row r="45" spans="1:26" ht="12.6" customHeight="1" x14ac:dyDescent="0.2">
      <c r="A45" s="53" t="s">
        <v>579</v>
      </c>
      <c r="B45" s="399">
        <v>36</v>
      </c>
      <c r="C45" s="1103">
        <v>-27</v>
      </c>
      <c r="D45" s="52"/>
      <c r="E45" s="70">
        <v>-23</v>
      </c>
      <c r="F45" s="52"/>
      <c r="G45" s="68">
        <v>-27</v>
      </c>
      <c r="H45" s="113"/>
      <c r="I45" s="69">
        <v>-38</v>
      </c>
      <c r="J45" s="52"/>
      <c r="K45" s="70">
        <v>-20</v>
      </c>
      <c r="L45" s="52"/>
      <c r="M45" s="70">
        <v>-22</v>
      </c>
      <c r="N45" s="52"/>
      <c r="O45" s="68">
        <v>-21</v>
      </c>
      <c r="P45" s="113"/>
      <c r="Q45" s="69">
        <v>-26</v>
      </c>
      <c r="R45" s="52"/>
      <c r="S45" s="68">
        <v>-21</v>
      </c>
      <c r="T45" s="114"/>
      <c r="U45" s="71">
        <v>-101</v>
      </c>
      <c r="V45" s="117"/>
      <c r="W45" s="70">
        <v>-105</v>
      </c>
      <c r="X45" s="106"/>
      <c r="Y45" s="68">
        <v>-95</v>
      </c>
      <c r="Z45" s="27"/>
    </row>
    <row r="46" spans="1:26" ht="12.6" customHeight="1" x14ac:dyDescent="0.2">
      <c r="A46" s="42" t="s">
        <v>179</v>
      </c>
      <c r="B46" s="399">
        <v>37</v>
      </c>
      <c r="C46" s="1104">
        <v>466</v>
      </c>
      <c r="D46" s="52"/>
      <c r="E46" s="76">
        <v>785</v>
      </c>
      <c r="F46" s="52"/>
      <c r="G46" s="74">
        <v>858</v>
      </c>
      <c r="H46" s="113"/>
      <c r="I46" s="75">
        <v>1078</v>
      </c>
      <c r="J46" s="52"/>
      <c r="K46" s="76">
        <v>1019</v>
      </c>
      <c r="L46" s="52"/>
      <c r="M46" s="76">
        <v>900</v>
      </c>
      <c r="N46" s="52"/>
      <c r="O46" s="74">
        <v>937</v>
      </c>
      <c r="P46" s="113"/>
      <c r="Q46" s="75">
        <v>744</v>
      </c>
      <c r="R46" s="52"/>
      <c r="S46" s="74">
        <v>750</v>
      </c>
      <c r="T46" s="114"/>
      <c r="U46" s="77">
        <v>3934</v>
      </c>
      <c r="V46" s="117"/>
      <c r="W46" s="76">
        <v>2404</v>
      </c>
      <c r="X46" s="106"/>
      <c r="Y46" s="74">
        <v>2618</v>
      </c>
      <c r="Z46" s="27"/>
    </row>
    <row r="47" spans="1:26" ht="1.5" customHeight="1" x14ac:dyDescent="0.2">
      <c r="A47" s="106"/>
      <c r="B47" s="1238"/>
      <c r="C47" s="1114"/>
      <c r="D47" s="52"/>
      <c r="E47" s="111"/>
      <c r="F47" s="52"/>
      <c r="G47" s="122"/>
      <c r="H47" s="113"/>
      <c r="I47" s="248"/>
      <c r="J47" s="52"/>
      <c r="K47" s="111"/>
      <c r="L47" s="52"/>
      <c r="M47" s="111"/>
      <c r="N47" s="52"/>
      <c r="O47" s="122"/>
      <c r="P47" s="132"/>
      <c r="Q47" s="248"/>
      <c r="R47" s="106"/>
      <c r="S47" s="122"/>
      <c r="T47" s="132"/>
      <c r="U47" s="248"/>
      <c r="V47" s="106"/>
      <c r="W47" s="111"/>
      <c r="X47" s="106"/>
      <c r="Y47" s="122"/>
      <c r="Z47" s="27"/>
    </row>
    <row r="48" spans="1:26" ht="12.6" customHeight="1" x14ac:dyDescent="0.2">
      <c r="A48" s="1035" t="s">
        <v>180</v>
      </c>
      <c r="B48" s="1238"/>
      <c r="C48" s="1115"/>
      <c r="D48" s="52"/>
      <c r="E48" s="117"/>
      <c r="F48" s="52"/>
      <c r="G48" s="127"/>
      <c r="H48" s="113"/>
      <c r="I48" s="128"/>
      <c r="J48" s="52"/>
      <c r="K48" s="117"/>
      <c r="L48" s="52"/>
      <c r="M48" s="117"/>
      <c r="N48" s="52"/>
      <c r="O48" s="127"/>
      <c r="P48" s="113"/>
      <c r="Q48" s="128"/>
      <c r="R48" s="52"/>
      <c r="S48" s="127"/>
      <c r="T48" s="114"/>
      <c r="U48" s="128"/>
      <c r="V48" s="117"/>
      <c r="W48" s="117"/>
      <c r="X48" s="106"/>
      <c r="Y48" s="127"/>
      <c r="Z48" s="27"/>
    </row>
    <row r="49" spans="1:26" ht="11.25" customHeight="1" x14ac:dyDescent="0.2">
      <c r="A49" s="79" t="s">
        <v>181</v>
      </c>
      <c r="B49" s="399">
        <v>38</v>
      </c>
      <c r="C49" s="1102">
        <v>-160</v>
      </c>
      <c r="D49" s="52"/>
      <c r="E49" s="64">
        <v>-152</v>
      </c>
      <c r="F49" s="52"/>
      <c r="G49" s="62">
        <v>38</v>
      </c>
      <c r="H49" s="113"/>
      <c r="I49" s="63">
        <v>156</v>
      </c>
      <c r="J49" s="52"/>
      <c r="K49" s="64">
        <v>171</v>
      </c>
      <c r="L49" s="52"/>
      <c r="M49" s="64">
        <v>91</v>
      </c>
      <c r="N49" s="52"/>
      <c r="O49" s="62">
        <v>209</v>
      </c>
      <c r="P49" s="113"/>
      <c r="Q49" s="63">
        <v>20</v>
      </c>
      <c r="R49" s="52"/>
      <c r="S49" s="62">
        <v>-1</v>
      </c>
      <c r="T49" s="114"/>
      <c r="U49" s="65">
        <v>627</v>
      </c>
      <c r="V49" s="117"/>
      <c r="W49" s="64">
        <v>-461</v>
      </c>
      <c r="X49" s="118"/>
      <c r="Y49" s="62">
        <v>-237</v>
      </c>
      <c r="Z49" s="27"/>
    </row>
    <row r="50" spans="1:26" ht="11.25" customHeight="1" x14ac:dyDescent="0.2">
      <c r="A50" s="79" t="s">
        <v>182</v>
      </c>
      <c r="B50" s="399">
        <v>39</v>
      </c>
      <c r="C50" s="1102">
        <v>7</v>
      </c>
      <c r="D50" s="52"/>
      <c r="E50" s="64">
        <v>0</v>
      </c>
      <c r="F50" s="52"/>
      <c r="G50" s="62">
        <v>1</v>
      </c>
      <c r="H50" s="113"/>
      <c r="I50" s="63">
        <v>-19</v>
      </c>
      <c r="J50" s="52"/>
      <c r="K50" s="64">
        <v>95</v>
      </c>
      <c r="L50" s="52"/>
      <c r="M50" s="64">
        <v>2</v>
      </c>
      <c r="N50" s="52"/>
      <c r="O50" s="62">
        <v>-4</v>
      </c>
      <c r="P50" s="113"/>
      <c r="Q50" s="63">
        <v>-42</v>
      </c>
      <c r="R50" s="52"/>
      <c r="S50" s="62">
        <v>-53</v>
      </c>
      <c r="T50" s="114"/>
      <c r="U50" s="65">
        <v>74</v>
      </c>
      <c r="V50" s="117"/>
      <c r="W50" s="64">
        <v>-143</v>
      </c>
      <c r="X50" s="118"/>
      <c r="Y50" s="62">
        <v>-46</v>
      </c>
      <c r="Z50" s="27"/>
    </row>
    <row r="51" spans="1:26" ht="12.6" customHeight="1" x14ac:dyDescent="0.2">
      <c r="A51" s="79" t="s">
        <v>183</v>
      </c>
      <c r="B51" s="1238"/>
      <c r="C51" s="1115"/>
      <c r="D51" s="52"/>
      <c r="E51" s="117"/>
      <c r="F51" s="52"/>
      <c r="G51" s="127"/>
      <c r="H51" s="113"/>
      <c r="I51" s="128"/>
      <c r="J51" s="52"/>
      <c r="K51" s="117"/>
      <c r="L51" s="52"/>
      <c r="M51" s="117"/>
      <c r="N51" s="52"/>
      <c r="O51" s="127"/>
      <c r="P51" s="113"/>
      <c r="Q51" s="128"/>
      <c r="R51" s="52"/>
      <c r="S51" s="127"/>
      <c r="T51" s="114"/>
      <c r="U51" s="125"/>
      <c r="V51" s="117"/>
      <c r="W51" s="117"/>
      <c r="X51" s="118"/>
      <c r="Y51" s="127"/>
      <c r="Z51" s="27"/>
    </row>
    <row r="52" spans="1:26" ht="11.25" customHeight="1" x14ac:dyDescent="0.2">
      <c r="A52" s="264" t="s">
        <v>85</v>
      </c>
      <c r="B52" s="399">
        <v>40</v>
      </c>
      <c r="C52" s="1102">
        <v>37</v>
      </c>
      <c r="D52" s="52"/>
      <c r="E52" s="64">
        <v>44</v>
      </c>
      <c r="F52" s="52"/>
      <c r="G52" s="62">
        <v>-3</v>
      </c>
      <c r="H52" s="113"/>
      <c r="I52" s="63">
        <v>-47</v>
      </c>
      <c r="J52" s="52"/>
      <c r="K52" s="64">
        <v>-43</v>
      </c>
      <c r="L52" s="52"/>
      <c r="M52" s="64">
        <v>-52</v>
      </c>
      <c r="N52" s="52"/>
      <c r="O52" s="62">
        <v>-44</v>
      </c>
      <c r="P52" s="113"/>
      <c r="Q52" s="63">
        <v>-46</v>
      </c>
      <c r="R52" s="52"/>
      <c r="S52" s="62">
        <v>-32</v>
      </c>
      <c r="T52" s="114"/>
      <c r="U52" s="65">
        <v>-186</v>
      </c>
      <c r="V52" s="117"/>
      <c r="W52" s="64">
        <v>-92</v>
      </c>
      <c r="X52" s="106"/>
      <c r="Y52" s="62">
        <v>-64</v>
      </c>
      <c r="Z52" s="27"/>
    </row>
    <row r="53" spans="1:26" ht="12" customHeight="1" x14ac:dyDescent="0.2">
      <c r="A53" s="264" t="s">
        <v>847</v>
      </c>
      <c r="B53" s="399">
        <v>41</v>
      </c>
      <c r="C53" s="1102">
        <v>-142</v>
      </c>
      <c r="D53" s="52"/>
      <c r="E53" s="64">
        <v>-74</v>
      </c>
      <c r="F53" s="52"/>
      <c r="G53" s="62">
        <v>-21</v>
      </c>
      <c r="H53" s="113"/>
      <c r="I53" s="63">
        <v>90</v>
      </c>
      <c r="J53" s="52"/>
      <c r="K53" s="64">
        <v>-21</v>
      </c>
      <c r="L53" s="52"/>
      <c r="M53" s="64">
        <v>-13</v>
      </c>
      <c r="N53" s="52"/>
      <c r="O53" s="62">
        <v>-74</v>
      </c>
      <c r="P53" s="113"/>
      <c r="Q53" s="63">
        <v>-50</v>
      </c>
      <c r="R53" s="52"/>
      <c r="S53" s="62">
        <v>-11</v>
      </c>
      <c r="T53" s="114"/>
      <c r="U53" s="65">
        <v>-18</v>
      </c>
      <c r="V53" s="117"/>
      <c r="W53" s="64">
        <v>-117</v>
      </c>
      <c r="X53" s="106"/>
      <c r="Y53" s="62">
        <v>-87</v>
      </c>
      <c r="Z53" s="27"/>
    </row>
    <row r="54" spans="1:26" ht="12" customHeight="1" x14ac:dyDescent="0.2">
      <c r="A54" s="264" t="s">
        <v>184</v>
      </c>
      <c r="B54" s="399">
        <v>42</v>
      </c>
      <c r="C54" s="1103">
        <v>-225</v>
      </c>
      <c r="D54" s="52"/>
      <c r="E54" s="70">
        <v>75</v>
      </c>
      <c r="F54" s="52"/>
      <c r="G54" s="68">
        <v>0</v>
      </c>
      <c r="H54" s="113"/>
      <c r="I54" s="69">
        <v>0</v>
      </c>
      <c r="J54" s="52"/>
      <c r="K54" s="70">
        <v>-85</v>
      </c>
      <c r="L54" s="52"/>
      <c r="M54" s="70">
        <v>-11</v>
      </c>
      <c r="N54" s="52"/>
      <c r="O54" s="68">
        <v>0</v>
      </c>
      <c r="P54" s="113"/>
      <c r="Q54" s="69">
        <v>0</v>
      </c>
      <c r="R54" s="52"/>
      <c r="S54" s="68">
        <v>5</v>
      </c>
      <c r="T54" s="114"/>
      <c r="U54" s="71">
        <v>-96</v>
      </c>
      <c r="V54" s="117"/>
      <c r="W54" s="70">
        <v>4</v>
      </c>
      <c r="X54" s="106"/>
      <c r="Y54" s="68">
        <v>-5</v>
      </c>
      <c r="Z54" s="27"/>
    </row>
    <row r="55" spans="1:26" ht="11.25" customHeight="1" x14ac:dyDescent="0.2">
      <c r="A55" s="106"/>
      <c r="B55" s="399">
        <v>43</v>
      </c>
      <c r="C55" s="1259">
        <v>-483</v>
      </c>
      <c r="D55" s="52"/>
      <c r="E55" s="1260">
        <v>-107</v>
      </c>
      <c r="F55" s="52"/>
      <c r="G55" s="1261">
        <v>15</v>
      </c>
      <c r="H55" s="113"/>
      <c r="I55" s="1269">
        <v>180</v>
      </c>
      <c r="J55" s="52"/>
      <c r="K55" s="1260">
        <v>117</v>
      </c>
      <c r="L55" s="52"/>
      <c r="M55" s="1260">
        <v>17</v>
      </c>
      <c r="N55" s="52"/>
      <c r="O55" s="1261">
        <v>87</v>
      </c>
      <c r="P55" s="113"/>
      <c r="Q55" s="1269">
        <v>-118</v>
      </c>
      <c r="R55" s="52"/>
      <c r="S55" s="1261">
        <v>-92</v>
      </c>
      <c r="T55" s="114"/>
      <c r="U55" s="77">
        <v>401</v>
      </c>
      <c r="V55" s="117"/>
      <c r="W55" s="76">
        <v>-809</v>
      </c>
      <c r="X55" s="106"/>
      <c r="Y55" s="74">
        <v>-439</v>
      </c>
      <c r="Z55" s="27"/>
    </row>
    <row r="56" spans="1:26" ht="11.25" customHeight="1" x14ac:dyDescent="0.2">
      <c r="A56" s="1035" t="s">
        <v>167</v>
      </c>
      <c r="B56" s="399">
        <v>44</v>
      </c>
      <c r="C56" s="1103">
        <v>949</v>
      </c>
      <c r="D56" s="140"/>
      <c r="E56" s="70">
        <v>892</v>
      </c>
      <c r="F56" s="140"/>
      <c r="G56" s="68">
        <v>843</v>
      </c>
      <c r="H56" s="113"/>
      <c r="I56" s="69">
        <v>898</v>
      </c>
      <c r="J56" s="140"/>
      <c r="K56" s="70">
        <v>902</v>
      </c>
      <c r="L56" s="140"/>
      <c r="M56" s="70">
        <v>883</v>
      </c>
      <c r="N56" s="140"/>
      <c r="O56" s="68">
        <v>850</v>
      </c>
      <c r="P56" s="113"/>
      <c r="Q56" s="69">
        <v>862</v>
      </c>
      <c r="R56" s="140"/>
      <c r="S56" s="68">
        <v>842</v>
      </c>
      <c r="T56" s="114"/>
      <c r="U56" s="77">
        <v>3533</v>
      </c>
      <c r="V56" s="141"/>
      <c r="W56" s="76">
        <v>3213</v>
      </c>
      <c r="X56" s="112"/>
      <c r="Y56" s="74">
        <v>3057</v>
      </c>
      <c r="Z56" s="27"/>
    </row>
    <row r="57" spans="1:26" ht="1.5" customHeight="1" x14ac:dyDescent="0.2">
      <c r="A57" s="52"/>
      <c r="B57" s="1238"/>
      <c r="C57" s="278"/>
      <c r="D57" s="279"/>
      <c r="E57" s="279"/>
      <c r="F57" s="279"/>
      <c r="G57" s="279"/>
      <c r="H57" s="146"/>
      <c r="I57" s="279"/>
      <c r="J57" s="279"/>
      <c r="K57" s="279"/>
      <c r="L57" s="279"/>
      <c r="M57" s="279"/>
      <c r="N57" s="279"/>
      <c r="O57" s="279"/>
      <c r="P57" s="146"/>
      <c r="Q57" s="279"/>
      <c r="R57" s="279"/>
      <c r="S57" s="279"/>
      <c r="T57" s="146"/>
      <c r="U57" s="279"/>
      <c r="V57" s="111"/>
      <c r="W57" s="111"/>
      <c r="X57" s="111"/>
      <c r="Y57" s="111"/>
    </row>
    <row r="58" spans="1:26" ht="12" customHeight="1" x14ac:dyDescent="0.2">
      <c r="A58" s="42" t="s">
        <v>185</v>
      </c>
      <c r="B58" s="1238"/>
      <c r="D58" s="112"/>
      <c r="E58" s="112"/>
      <c r="F58" s="112"/>
      <c r="G58" s="112"/>
      <c r="H58" s="106"/>
      <c r="I58" s="112"/>
      <c r="J58" s="112"/>
      <c r="K58" s="112"/>
      <c r="L58" s="112"/>
      <c r="M58" s="112"/>
      <c r="N58" s="112"/>
      <c r="O58" s="112"/>
      <c r="P58" s="106"/>
      <c r="Q58" s="112"/>
      <c r="R58" s="112"/>
      <c r="S58" s="112"/>
      <c r="T58" s="106"/>
      <c r="U58" s="112"/>
      <c r="V58" s="112"/>
      <c r="W58" s="112"/>
      <c r="X58" s="112"/>
      <c r="Y58" s="112"/>
    </row>
    <row r="59" spans="1:26" ht="11.25" customHeight="1" x14ac:dyDescent="0.2">
      <c r="A59" s="79" t="s">
        <v>186</v>
      </c>
      <c r="B59" s="399">
        <v>45</v>
      </c>
      <c r="C59" s="265">
        <v>1.304</v>
      </c>
      <c r="D59" s="280"/>
      <c r="E59" s="266">
        <v>1.276</v>
      </c>
      <c r="F59" s="280"/>
      <c r="G59" s="267">
        <v>1.2669999999999999</v>
      </c>
      <c r="H59" s="113"/>
      <c r="I59" s="268">
        <v>1.26</v>
      </c>
      <c r="J59" s="280"/>
      <c r="K59" s="266">
        <v>1.2589999999999999</v>
      </c>
      <c r="L59" s="280"/>
      <c r="M59" s="266">
        <v>1.2290000000000001</v>
      </c>
      <c r="N59" s="280"/>
      <c r="O59" s="267">
        <v>1.266</v>
      </c>
      <c r="P59" s="113"/>
      <c r="Q59" s="268">
        <v>1.304</v>
      </c>
      <c r="R59" s="280"/>
      <c r="S59" s="267">
        <v>1.3320000000000001</v>
      </c>
      <c r="T59" s="114"/>
      <c r="U59" s="269">
        <v>1.254</v>
      </c>
      <c r="V59" s="281"/>
      <c r="W59" s="266">
        <v>1.341</v>
      </c>
      <c r="X59" s="282"/>
      <c r="Y59" s="267">
        <v>1.327</v>
      </c>
      <c r="Z59" s="27"/>
    </row>
    <row r="60" spans="1:26" ht="2.25" customHeight="1" x14ac:dyDescent="0.2">
      <c r="A60" s="79"/>
      <c r="C60" s="109"/>
      <c r="D60" s="110"/>
      <c r="E60" s="115"/>
      <c r="F60" s="110"/>
      <c r="G60" s="115"/>
      <c r="H60" s="52"/>
      <c r="I60" s="115"/>
      <c r="J60" s="110"/>
      <c r="K60" s="115"/>
      <c r="L60" s="110"/>
      <c r="M60" s="115"/>
      <c r="N60" s="110"/>
      <c r="O60" s="115"/>
      <c r="P60" s="52"/>
      <c r="Q60" s="115"/>
      <c r="R60" s="110"/>
      <c r="S60" s="115"/>
      <c r="T60" s="117"/>
      <c r="U60" s="115"/>
      <c r="V60" s="115"/>
      <c r="W60" s="115"/>
      <c r="X60" s="241"/>
      <c r="Y60" s="115"/>
    </row>
    <row r="61" spans="1:26" ht="24.75" customHeight="1" x14ac:dyDescent="0.2">
      <c r="A61" s="1311" t="s">
        <v>940</v>
      </c>
      <c r="B61" s="1311"/>
      <c r="C61" s="1311"/>
      <c r="D61" s="1311"/>
      <c r="E61" s="1311"/>
      <c r="F61" s="1311"/>
      <c r="G61" s="1311"/>
      <c r="H61" s="1311"/>
      <c r="I61" s="1311"/>
      <c r="J61" s="1311"/>
      <c r="K61" s="1311"/>
      <c r="L61" s="1311"/>
      <c r="M61" s="1311"/>
      <c r="N61" s="1311"/>
      <c r="O61" s="1311"/>
      <c r="P61" s="1311"/>
      <c r="Q61" s="1311"/>
      <c r="R61" s="1311"/>
      <c r="S61" s="1311"/>
      <c r="T61" s="1311"/>
      <c r="U61" s="1311"/>
      <c r="V61" s="1311"/>
      <c r="W61" s="1311"/>
      <c r="X61" s="1311"/>
      <c r="Y61" s="1311"/>
    </row>
    <row r="62" spans="1:26" ht="9.75" customHeight="1" x14ac:dyDescent="0.2">
      <c r="A62" s="1311" t="s">
        <v>187</v>
      </c>
      <c r="B62" s="1311"/>
      <c r="C62" s="1311"/>
      <c r="D62" s="1311"/>
      <c r="E62" s="1311"/>
      <c r="F62" s="1311"/>
      <c r="G62" s="1311"/>
      <c r="H62" s="1311"/>
      <c r="I62" s="1311"/>
      <c r="J62" s="1311"/>
      <c r="K62" s="1311"/>
      <c r="L62" s="1311"/>
      <c r="M62" s="1311"/>
      <c r="N62" s="1311"/>
      <c r="O62" s="1311"/>
      <c r="P62" s="1311"/>
      <c r="Q62" s="1311"/>
      <c r="R62" s="1311"/>
      <c r="S62" s="1311"/>
      <c r="T62" s="1311"/>
      <c r="U62" s="1311"/>
      <c r="V62" s="1311"/>
      <c r="W62" s="1311"/>
      <c r="X62" s="1311"/>
      <c r="Y62" s="1311"/>
    </row>
    <row r="63" spans="1:26" ht="25.9" customHeight="1" x14ac:dyDescent="0.2">
      <c r="A63" s="1311" t="s">
        <v>188</v>
      </c>
      <c r="B63" s="1311"/>
      <c r="C63" s="1311"/>
      <c r="D63" s="1311"/>
      <c r="E63" s="1311"/>
      <c r="F63" s="1311"/>
      <c r="G63" s="1311"/>
      <c r="H63" s="1311"/>
      <c r="I63" s="1311"/>
      <c r="J63" s="1311"/>
      <c r="K63" s="1311"/>
      <c r="L63" s="1311"/>
      <c r="M63" s="1311"/>
      <c r="N63" s="1311"/>
      <c r="O63" s="1311"/>
      <c r="P63" s="1311"/>
      <c r="Q63" s="1311"/>
      <c r="R63" s="1311"/>
      <c r="S63" s="1311"/>
      <c r="T63" s="1311"/>
      <c r="U63" s="1311"/>
      <c r="V63" s="1311"/>
      <c r="W63" s="1311"/>
      <c r="X63" s="1311"/>
      <c r="Y63" s="1311"/>
    </row>
    <row r="64" spans="1:26" ht="18" customHeight="1" x14ac:dyDescent="0.2">
      <c r="A64" s="1311" t="s">
        <v>189</v>
      </c>
      <c r="B64" s="1311"/>
      <c r="C64" s="1311"/>
      <c r="D64" s="1311"/>
      <c r="E64" s="1311"/>
      <c r="F64" s="1311"/>
      <c r="G64" s="1311"/>
      <c r="H64" s="1311"/>
      <c r="I64" s="1311"/>
      <c r="J64" s="1311"/>
      <c r="K64" s="1311"/>
      <c r="L64" s="1311"/>
      <c r="M64" s="1311"/>
      <c r="N64" s="1311"/>
      <c r="O64" s="1311"/>
      <c r="P64" s="1311"/>
      <c r="Q64" s="1311"/>
      <c r="R64" s="1311"/>
      <c r="S64" s="1311"/>
      <c r="T64" s="1311"/>
      <c r="U64" s="1311"/>
      <c r="V64" s="1311"/>
      <c r="W64" s="1311"/>
      <c r="X64" s="1311"/>
      <c r="Y64" s="1311"/>
    </row>
    <row r="65" spans="1:25" ht="17.25" customHeight="1" x14ac:dyDescent="0.2">
      <c r="A65" s="1311" t="s">
        <v>190</v>
      </c>
      <c r="B65" s="1314"/>
      <c r="C65" s="1314"/>
      <c r="D65" s="1314"/>
      <c r="E65" s="1314"/>
      <c r="F65" s="1314"/>
      <c r="G65" s="1314"/>
      <c r="H65" s="1314"/>
      <c r="I65" s="1314"/>
      <c r="J65" s="1314"/>
      <c r="K65" s="1314"/>
      <c r="L65" s="1314"/>
      <c r="M65" s="1314"/>
      <c r="N65" s="1314"/>
      <c r="O65" s="1314"/>
      <c r="P65" s="1314"/>
      <c r="Q65" s="1314"/>
      <c r="R65" s="1314"/>
      <c r="S65" s="1314"/>
      <c r="T65" s="1314"/>
      <c r="U65" s="1314"/>
      <c r="V65" s="1314"/>
      <c r="W65" s="1314"/>
      <c r="X65" s="1314"/>
      <c r="Y65" s="1314"/>
    </row>
    <row r="66" spans="1:25" ht="9.75" customHeight="1" x14ac:dyDescent="0.2">
      <c r="A66" s="1311" t="s">
        <v>191</v>
      </c>
      <c r="B66" s="1314"/>
      <c r="C66" s="1314"/>
      <c r="D66" s="1314"/>
      <c r="E66" s="1314"/>
      <c r="F66" s="1314"/>
      <c r="G66" s="1314"/>
      <c r="H66" s="1314"/>
      <c r="I66" s="1314"/>
      <c r="J66" s="1314"/>
      <c r="K66" s="1314"/>
      <c r="L66" s="1314"/>
      <c r="M66" s="1314"/>
      <c r="N66" s="1314"/>
      <c r="O66" s="1314"/>
      <c r="P66" s="1314"/>
      <c r="Q66" s="1314"/>
      <c r="R66" s="1314"/>
      <c r="S66" s="1314"/>
      <c r="T66" s="1314"/>
      <c r="U66" s="1314"/>
      <c r="V66" s="1314"/>
      <c r="W66" s="1314"/>
      <c r="X66" s="1314"/>
      <c r="Y66" s="1314"/>
    </row>
    <row r="67" spans="1:25" ht="17.25" customHeight="1" x14ac:dyDescent="0.2">
      <c r="A67" s="1311" t="s">
        <v>841</v>
      </c>
      <c r="B67" s="1314"/>
      <c r="C67" s="1314"/>
      <c r="D67" s="1314"/>
      <c r="E67" s="1314"/>
      <c r="F67" s="1314"/>
      <c r="G67" s="1314"/>
      <c r="H67" s="1314"/>
      <c r="I67" s="1314"/>
      <c r="J67" s="1314"/>
      <c r="K67" s="1314"/>
      <c r="L67" s="1314"/>
      <c r="M67" s="1314"/>
      <c r="N67" s="1314"/>
      <c r="O67" s="1314"/>
      <c r="P67" s="1314"/>
      <c r="Q67" s="1314"/>
      <c r="R67" s="1314"/>
      <c r="S67" s="1314"/>
      <c r="T67" s="1314"/>
      <c r="U67" s="1314"/>
      <c r="V67" s="1314"/>
      <c r="W67" s="1314"/>
      <c r="X67" s="1314"/>
      <c r="Y67" s="1314"/>
    </row>
    <row r="68" spans="1:25" ht="9" customHeight="1" x14ac:dyDescent="0.2">
      <c r="A68" s="1311" t="s">
        <v>192</v>
      </c>
      <c r="B68" s="1314"/>
      <c r="C68" s="1314"/>
      <c r="D68" s="1314"/>
      <c r="E68" s="1314"/>
      <c r="F68" s="1314"/>
      <c r="G68" s="1314"/>
      <c r="H68" s="1314"/>
      <c r="I68" s="1314"/>
      <c r="J68" s="1314"/>
      <c r="K68" s="1314"/>
      <c r="L68" s="1314"/>
      <c r="M68" s="1314"/>
      <c r="N68" s="1314"/>
      <c r="O68" s="1314"/>
      <c r="P68" s="1314"/>
      <c r="Q68" s="1314"/>
      <c r="R68" s="1314"/>
      <c r="S68" s="1314"/>
      <c r="T68" s="1314"/>
      <c r="U68" s="1314"/>
      <c r="V68" s="1314"/>
      <c r="W68" s="1314"/>
      <c r="X68" s="1314"/>
      <c r="Y68" s="1314"/>
    </row>
    <row r="69" spans="1:25" ht="9" customHeight="1" x14ac:dyDescent="0.2">
      <c r="A69" s="1311" t="s">
        <v>193</v>
      </c>
      <c r="B69" s="1314"/>
      <c r="C69" s="1314"/>
      <c r="D69" s="1314"/>
      <c r="E69" s="1314"/>
      <c r="F69" s="1314"/>
      <c r="G69" s="1314"/>
      <c r="H69" s="1314"/>
      <c r="I69" s="1314"/>
      <c r="J69" s="1314"/>
      <c r="K69" s="1314"/>
      <c r="L69" s="1314"/>
      <c r="M69" s="1314"/>
      <c r="N69" s="1314"/>
      <c r="O69" s="1314"/>
      <c r="P69" s="1314"/>
      <c r="Q69" s="1314"/>
      <c r="R69" s="1314"/>
      <c r="S69" s="1314"/>
      <c r="T69" s="1314"/>
      <c r="U69" s="1314"/>
      <c r="V69" s="1314"/>
      <c r="W69" s="1314"/>
      <c r="X69" s="1314"/>
      <c r="Y69" s="1314"/>
    </row>
    <row r="70" spans="1:25" ht="33.75" customHeight="1" x14ac:dyDescent="0.2">
      <c r="A70" s="1312" t="s">
        <v>922</v>
      </c>
      <c r="B70" s="1313"/>
      <c r="C70" s="1313"/>
      <c r="D70" s="1313"/>
      <c r="E70" s="1313"/>
      <c r="F70" s="1313"/>
      <c r="G70" s="1313"/>
      <c r="H70" s="1313"/>
      <c r="I70" s="1313"/>
      <c r="J70" s="1313"/>
      <c r="K70" s="1313"/>
      <c r="L70" s="1313"/>
      <c r="M70" s="1313"/>
      <c r="N70" s="1313"/>
      <c r="O70" s="1313"/>
      <c r="P70" s="1313"/>
      <c r="Q70" s="1313"/>
      <c r="R70" s="1313"/>
      <c r="S70" s="1313"/>
      <c r="T70" s="1313"/>
      <c r="U70" s="1313"/>
      <c r="V70" s="1313"/>
      <c r="W70" s="1313"/>
      <c r="X70" s="1313"/>
      <c r="Y70" s="1313"/>
    </row>
  </sheetData>
  <mergeCells count="14">
    <mergeCell ref="A62:Y62"/>
    <mergeCell ref="A63:Y63"/>
    <mergeCell ref="A64:Y64"/>
    <mergeCell ref="A69:Y69"/>
    <mergeCell ref="A70:Y70"/>
    <mergeCell ref="A65:Y65"/>
    <mergeCell ref="A66:Y66"/>
    <mergeCell ref="A67:Y67"/>
    <mergeCell ref="A68:Y68"/>
    <mergeCell ref="C1:S1"/>
    <mergeCell ref="U1:Y1"/>
    <mergeCell ref="U33:Y33"/>
    <mergeCell ref="C33:S33"/>
    <mergeCell ref="A61:Y61"/>
  </mergeCells>
  <pageMargins left="0.74803149606299213" right="0.19685039370078741" top="0.23622047244094491" bottom="0.23622047244094491" header="0.31496062992125984" footer="0.31496062992125984"/>
  <pageSetup scale="70"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46"/>
  <sheetViews>
    <sheetView showGridLines="0" showRuler="0" zoomScale="136" zoomScaleNormal="136" workbookViewId="0">
      <selection activeCell="A17" sqref="A17"/>
    </sheetView>
  </sheetViews>
  <sheetFormatPr defaultColWidth="13.7109375" defaultRowHeight="12.75" x14ac:dyDescent="0.2"/>
  <cols>
    <col min="1" max="1" width="50.7109375" customWidth="1"/>
    <col min="2" max="2" width="2.140625" customWidth="1"/>
    <col min="3" max="3" width="5.85546875" customWidth="1"/>
    <col min="4" max="4" width="0.28515625" customWidth="1"/>
    <col min="5" max="5" width="5.85546875" customWidth="1"/>
    <col min="6" max="6" width="0.28515625" customWidth="1"/>
    <col min="7" max="7" width="5.7109375" customWidth="1"/>
    <col min="8" max="8" width="0.28515625" customWidth="1"/>
    <col min="9" max="9" width="5.855468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s>
  <sheetData>
    <row r="1" spans="1:26" ht="12.6" customHeight="1" x14ac:dyDescent="0.2">
      <c r="A1" s="42" t="s">
        <v>194</v>
      </c>
      <c r="B1" s="226"/>
      <c r="C1" s="1308" t="s">
        <v>195</v>
      </c>
      <c r="D1" s="1309"/>
      <c r="E1" s="1309"/>
      <c r="F1" s="1309"/>
      <c r="G1" s="1309"/>
      <c r="H1" s="1309"/>
      <c r="I1" s="1309"/>
      <c r="J1" s="1309"/>
      <c r="K1" s="1309"/>
      <c r="L1" s="1309"/>
      <c r="M1" s="1309"/>
      <c r="N1" s="1309"/>
      <c r="O1" s="1309"/>
      <c r="P1" s="1309"/>
      <c r="Q1" s="1309"/>
      <c r="R1" s="1309"/>
      <c r="S1" s="1310"/>
      <c r="T1" s="113"/>
      <c r="U1" s="1308" t="s">
        <v>196</v>
      </c>
      <c r="V1" s="1309"/>
      <c r="W1" s="1309"/>
      <c r="X1" s="1309"/>
      <c r="Y1" s="1310"/>
      <c r="Z1" s="27"/>
    </row>
    <row r="2" spans="1:26" ht="12.6" customHeight="1" x14ac:dyDescent="0.2">
      <c r="A2" s="42" t="s">
        <v>144</v>
      </c>
      <c r="C2" s="45" t="s">
        <v>69</v>
      </c>
      <c r="D2" s="48"/>
      <c r="E2" s="46" t="s">
        <v>70</v>
      </c>
      <c r="F2" s="48"/>
      <c r="G2" s="47" t="s">
        <v>71</v>
      </c>
      <c r="H2" s="107"/>
      <c r="I2" s="44" t="s">
        <v>72</v>
      </c>
      <c r="J2" s="48"/>
      <c r="K2" s="48" t="s">
        <v>73</v>
      </c>
      <c r="L2" s="48"/>
      <c r="M2" s="48" t="s">
        <v>74</v>
      </c>
      <c r="N2" s="48"/>
      <c r="O2" s="47" t="s">
        <v>75</v>
      </c>
      <c r="P2" s="107"/>
      <c r="Q2" s="44" t="s">
        <v>76</v>
      </c>
      <c r="R2" s="48"/>
      <c r="S2" s="47" t="s">
        <v>77</v>
      </c>
      <c r="T2" s="105"/>
      <c r="U2" s="49">
        <v>2021</v>
      </c>
      <c r="V2" s="48"/>
      <c r="W2" s="50">
        <v>2020</v>
      </c>
      <c r="X2" s="108"/>
      <c r="Y2" s="51">
        <v>2019</v>
      </c>
      <c r="Z2" s="27"/>
    </row>
    <row r="3" spans="1:26" ht="12.6" customHeight="1" x14ac:dyDescent="0.2">
      <c r="A3" s="52" t="s">
        <v>197</v>
      </c>
      <c r="C3" s="244"/>
      <c r="D3" s="108"/>
      <c r="E3" s="244"/>
      <c r="F3" s="108"/>
      <c r="G3" s="108"/>
      <c r="H3" s="106"/>
      <c r="I3" s="108"/>
      <c r="J3" s="108"/>
      <c r="K3" s="108"/>
      <c r="L3" s="108"/>
      <c r="M3" s="108"/>
      <c r="N3" s="108"/>
      <c r="O3" s="108"/>
      <c r="P3" s="106"/>
      <c r="Q3" s="108"/>
      <c r="R3" s="108"/>
      <c r="S3" s="108"/>
      <c r="T3" s="106"/>
      <c r="U3" s="108"/>
      <c r="V3" s="108"/>
      <c r="W3" s="108"/>
      <c r="X3" s="108"/>
      <c r="Y3" s="108"/>
    </row>
    <row r="4" spans="1:26" ht="12.6" customHeight="1" x14ac:dyDescent="0.2">
      <c r="A4" s="53" t="s">
        <v>198</v>
      </c>
      <c r="B4" s="399">
        <v>1</v>
      </c>
      <c r="C4" s="1101">
        <v>11386</v>
      </c>
      <c r="D4" s="110"/>
      <c r="E4" s="58">
        <v>9437</v>
      </c>
      <c r="F4" s="110"/>
      <c r="G4" s="56">
        <v>10525</v>
      </c>
      <c r="H4" s="113"/>
      <c r="I4" s="57">
        <v>12278</v>
      </c>
      <c r="J4" s="110"/>
      <c r="K4" s="58">
        <v>11525</v>
      </c>
      <c r="L4" s="110"/>
      <c r="M4" s="58">
        <v>12435</v>
      </c>
      <c r="N4" s="110"/>
      <c r="O4" s="56">
        <v>10997</v>
      </c>
      <c r="P4" s="113"/>
      <c r="Q4" s="57">
        <v>13527</v>
      </c>
      <c r="R4" s="110"/>
      <c r="S4" s="56">
        <v>12450</v>
      </c>
      <c r="T4" s="114"/>
      <c r="U4" s="59">
        <v>12278</v>
      </c>
      <c r="V4" s="110"/>
      <c r="W4" s="58">
        <v>13527</v>
      </c>
      <c r="X4" s="116"/>
      <c r="Y4" s="56">
        <v>9575</v>
      </c>
      <c r="Z4" s="27"/>
    </row>
    <row r="5" spans="1:26" ht="12.6" customHeight="1" x14ac:dyDescent="0.2">
      <c r="A5" s="53" t="s">
        <v>199</v>
      </c>
      <c r="B5" s="399">
        <v>2</v>
      </c>
      <c r="C5" s="1102">
        <v>75526</v>
      </c>
      <c r="D5" s="52"/>
      <c r="E5" s="64">
        <v>75007</v>
      </c>
      <c r="F5" s="52"/>
      <c r="G5" s="62">
        <v>81203</v>
      </c>
      <c r="H5" s="113"/>
      <c r="I5" s="63">
        <v>88727</v>
      </c>
      <c r="J5" s="52"/>
      <c r="K5" s="64">
        <v>86130</v>
      </c>
      <c r="L5" s="52"/>
      <c r="M5" s="64">
        <v>85163</v>
      </c>
      <c r="N5" s="52"/>
      <c r="O5" s="62">
        <v>82294</v>
      </c>
      <c r="P5" s="113"/>
      <c r="Q5" s="63">
        <v>89089</v>
      </c>
      <c r="R5" s="52"/>
      <c r="S5" s="62">
        <v>89173</v>
      </c>
      <c r="T5" s="114"/>
      <c r="U5" s="65">
        <v>88727</v>
      </c>
      <c r="V5" s="52"/>
      <c r="W5" s="64">
        <v>89089</v>
      </c>
      <c r="X5" s="106"/>
      <c r="Y5" s="62">
        <v>81606</v>
      </c>
      <c r="Z5" s="27"/>
    </row>
    <row r="6" spans="1:26" ht="12.6" customHeight="1" x14ac:dyDescent="0.2">
      <c r="A6" s="53" t="s">
        <v>200</v>
      </c>
      <c r="B6" s="399">
        <v>3</v>
      </c>
      <c r="C6" s="1102">
        <v>6740</v>
      </c>
      <c r="D6" s="52"/>
      <c r="E6" s="64">
        <v>6930</v>
      </c>
      <c r="F6" s="52"/>
      <c r="G6" s="62">
        <v>8289</v>
      </c>
      <c r="H6" s="113"/>
      <c r="I6" s="63">
        <v>9113</v>
      </c>
      <c r="J6" s="52"/>
      <c r="K6" s="64">
        <v>7439</v>
      </c>
      <c r="L6" s="52"/>
      <c r="M6" s="64">
        <v>7975</v>
      </c>
      <c r="N6" s="52"/>
      <c r="O6" s="62">
        <v>7267</v>
      </c>
      <c r="P6" s="113"/>
      <c r="Q6" s="63">
        <v>6631</v>
      </c>
      <c r="R6" s="52"/>
      <c r="S6" s="62">
        <v>5835</v>
      </c>
      <c r="T6" s="114"/>
      <c r="U6" s="65">
        <v>9113</v>
      </c>
      <c r="V6" s="52"/>
      <c r="W6" s="64">
        <v>6631</v>
      </c>
      <c r="X6" s="106"/>
      <c r="Y6" s="62">
        <v>4787</v>
      </c>
      <c r="Z6" s="27"/>
    </row>
    <row r="7" spans="1:26" ht="12.6" customHeight="1" x14ac:dyDescent="0.2">
      <c r="A7" s="53" t="s">
        <v>201</v>
      </c>
      <c r="B7" s="399">
        <v>4</v>
      </c>
      <c r="C7" s="1102">
        <v>55430</v>
      </c>
      <c r="D7" s="52"/>
      <c r="E7" s="64">
        <v>53113</v>
      </c>
      <c r="F7" s="52"/>
      <c r="G7" s="62">
        <v>51732</v>
      </c>
      <c r="H7" s="113"/>
      <c r="I7" s="63">
        <v>51692</v>
      </c>
      <c r="J7" s="52"/>
      <c r="K7" s="64">
        <v>51126</v>
      </c>
      <c r="L7" s="52"/>
      <c r="M7" s="64">
        <v>49987</v>
      </c>
      <c r="N7" s="52"/>
      <c r="O7" s="62">
        <v>50010</v>
      </c>
      <c r="P7" s="113"/>
      <c r="Q7" s="63">
        <v>49946</v>
      </c>
      <c r="R7" s="52"/>
      <c r="S7" s="62">
        <v>50067</v>
      </c>
      <c r="T7" s="114"/>
      <c r="U7" s="65">
        <v>51692</v>
      </c>
      <c r="V7" s="52"/>
      <c r="W7" s="64">
        <v>49946</v>
      </c>
      <c r="X7" s="106"/>
      <c r="Y7" s="62">
        <v>48222</v>
      </c>
      <c r="Z7" s="27"/>
    </row>
    <row r="8" spans="1:26" ht="12.6" customHeight="1" x14ac:dyDescent="0.2">
      <c r="A8" s="53" t="s">
        <v>202</v>
      </c>
      <c r="B8" s="399">
        <v>5</v>
      </c>
      <c r="C8" s="1102">
        <v>2632</v>
      </c>
      <c r="D8" s="52"/>
      <c r="E8" s="64">
        <v>1670</v>
      </c>
      <c r="F8" s="52"/>
      <c r="G8" s="62">
        <v>1451</v>
      </c>
      <c r="H8" s="113"/>
      <c r="I8" s="63">
        <v>1583</v>
      </c>
      <c r="J8" s="52"/>
      <c r="K8" s="64">
        <v>1250</v>
      </c>
      <c r="L8" s="52"/>
      <c r="M8" s="64">
        <v>1527</v>
      </c>
      <c r="N8" s="52"/>
      <c r="O8" s="62">
        <v>1410</v>
      </c>
      <c r="P8" s="113"/>
      <c r="Q8" s="63">
        <v>2160</v>
      </c>
      <c r="R8" s="52"/>
      <c r="S8" s="62">
        <v>2279</v>
      </c>
      <c r="T8" s="114"/>
      <c r="U8" s="65">
        <v>1583</v>
      </c>
      <c r="V8" s="52"/>
      <c r="W8" s="64">
        <v>2160</v>
      </c>
      <c r="X8" s="106"/>
      <c r="Y8" s="62">
        <v>1548</v>
      </c>
      <c r="Z8" s="27"/>
    </row>
    <row r="9" spans="1:26" ht="12.6" customHeight="1" x14ac:dyDescent="0.2">
      <c r="A9" s="53" t="s">
        <v>203</v>
      </c>
      <c r="B9" s="399">
        <v>6</v>
      </c>
      <c r="C9" s="1102">
        <v>10661</v>
      </c>
      <c r="D9" s="52"/>
      <c r="E9" s="64">
        <v>9165</v>
      </c>
      <c r="F9" s="52"/>
      <c r="G9" s="62">
        <v>8937</v>
      </c>
      <c r="H9" s="113"/>
      <c r="I9" s="63">
        <v>8759</v>
      </c>
      <c r="J9" s="52"/>
      <c r="K9" s="64">
        <v>7366</v>
      </c>
      <c r="L9" s="52"/>
      <c r="M9" s="64">
        <v>6657</v>
      </c>
      <c r="N9" s="52"/>
      <c r="O9" s="62">
        <v>6325</v>
      </c>
      <c r="P9" s="113"/>
      <c r="Q9" s="63">
        <v>5778</v>
      </c>
      <c r="R9" s="52"/>
      <c r="S9" s="62">
        <v>5791</v>
      </c>
      <c r="T9" s="114"/>
      <c r="U9" s="65">
        <v>8759</v>
      </c>
      <c r="V9" s="52"/>
      <c r="W9" s="64">
        <v>5778</v>
      </c>
      <c r="X9" s="106"/>
      <c r="Y9" s="62">
        <v>5357</v>
      </c>
      <c r="Z9" s="27"/>
    </row>
    <row r="10" spans="1:26" ht="12.6" customHeight="1" x14ac:dyDescent="0.2">
      <c r="A10" s="53" t="s">
        <v>204</v>
      </c>
      <c r="B10" s="399">
        <v>7</v>
      </c>
      <c r="C10" s="1102">
        <v>3339</v>
      </c>
      <c r="D10" s="52"/>
      <c r="E10" s="64">
        <v>3288</v>
      </c>
      <c r="F10" s="52"/>
      <c r="G10" s="62">
        <v>3249</v>
      </c>
      <c r="H10" s="113"/>
      <c r="I10" s="63">
        <v>3261</v>
      </c>
      <c r="J10" s="52"/>
      <c r="K10" s="64">
        <v>3254</v>
      </c>
      <c r="L10" s="52"/>
      <c r="M10" s="64">
        <v>3237</v>
      </c>
      <c r="N10" s="52"/>
      <c r="O10" s="62">
        <v>3242</v>
      </c>
      <c r="P10" s="113"/>
      <c r="Q10" s="63">
        <v>3265</v>
      </c>
      <c r="R10" s="52"/>
      <c r="S10" s="62">
        <v>3310</v>
      </c>
      <c r="T10" s="114"/>
      <c r="U10" s="65">
        <v>3261</v>
      </c>
      <c r="V10" s="52"/>
      <c r="W10" s="64">
        <v>3265</v>
      </c>
      <c r="X10" s="106"/>
      <c r="Y10" s="62">
        <v>3218</v>
      </c>
      <c r="Z10" s="27"/>
    </row>
    <row r="11" spans="1:26" ht="12.6" customHeight="1" x14ac:dyDescent="0.2">
      <c r="A11" s="53" t="s">
        <v>205</v>
      </c>
      <c r="B11" s="399">
        <v>8</v>
      </c>
      <c r="C11" s="1103">
        <v>10149</v>
      </c>
      <c r="D11" s="52"/>
      <c r="E11" s="70">
        <v>9781</v>
      </c>
      <c r="F11" s="52"/>
      <c r="G11" s="68">
        <v>9431</v>
      </c>
      <c r="H11" s="113"/>
      <c r="I11" s="69">
        <v>9109</v>
      </c>
      <c r="J11" s="52"/>
      <c r="K11" s="70">
        <v>8599</v>
      </c>
      <c r="L11" s="52"/>
      <c r="M11" s="70">
        <v>8164</v>
      </c>
      <c r="N11" s="52"/>
      <c r="O11" s="68">
        <v>7635</v>
      </c>
      <c r="P11" s="113"/>
      <c r="Q11" s="69">
        <v>7516</v>
      </c>
      <c r="R11" s="52"/>
      <c r="S11" s="68">
        <v>7406</v>
      </c>
      <c r="T11" s="114"/>
      <c r="U11" s="71">
        <v>9109</v>
      </c>
      <c r="V11" s="52"/>
      <c r="W11" s="70">
        <v>7516</v>
      </c>
      <c r="X11" s="106"/>
      <c r="Y11" s="68">
        <v>7306</v>
      </c>
      <c r="Z11" s="27"/>
    </row>
    <row r="12" spans="1:26" ht="12.6" customHeight="1" x14ac:dyDescent="0.2">
      <c r="A12" s="52" t="s">
        <v>206</v>
      </c>
      <c r="B12" s="399">
        <v>9</v>
      </c>
      <c r="C12" s="1101">
        <v>175863</v>
      </c>
      <c r="D12" s="52"/>
      <c r="E12" s="58">
        <v>168391</v>
      </c>
      <c r="F12" s="52"/>
      <c r="G12" s="56">
        <v>174817</v>
      </c>
      <c r="H12" s="113"/>
      <c r="I12" s="57">
        <v>184522</v>
      </c>
      <c r="J12" s="52"/>
      <c r="K12" s="58">
        <v>176689</v>
      </c>
      <c r="L12" s="52"/>
      <c r="M12" s="58">
        <v>175145</v>
      </c>
      <c r="N12" s="52"/>
      <c r="O12" s="56">
        <v>169180</v>
      </c>
      <c r="P12" s="113"/>
      <c r="Q12" s="57">
        <v>177912</v>
      </c>
      <c r="R12" s="52"/>
      <c r="S12" s="56">
        <v>176311</v>
      </c>
      <c r="T12" s="114"/>
      <c r="U12" s="59">
        <v>184522</v>
      </c>
      <c r="V12" s="52"/>
      <c r="W12" s="58">
        <v>177912</v>
      </c>
      <c r="X12" s="106"/>
      <c r="Y12" s="56">
        <v>161619</v>
      </c>
      <c r="Z12" s="27"/>
    </row>
    <row r="13" spans="1:26" ht="12.6" customHeight="1" x14ac:dyDescent="0.2">
      <c r="A13" s="53" t="s">
        <v>207</v>
      </c>
      <c r="B13" s="399">
        <v>10</v>
      </c>
      <c r="C13" s="1102">
        <v>8071</v>
      </c>
      <c r="D13" s="52"/>
      <c r="E13" s="64">
        <v>7668</v>
      </c>
      <c r="F13" s="52"/>
      <c r="G13" s="62">
        <v>6400</v>
      </c>
      <c r="H13" s="113"/>
      <c r="I13" s="63">
        <v>5434</v>
      </c>
      <c r="J13" s="52"/>
      <c r="K13" s="64">
        <v>5897</v>
      </c>
      <c r="L13" s="52"/>
      <c r="M13" s="64">
        <v>5571</v>
      </c>
      <c r="N13" s="52"/>
      <c r="O13" s="62">
        <v>5809</v>
      </c>
      <c r="P13" s="113"/>
      <c r="Q13" s="63">
        <v>5152</v>
      </c>
      <c r="R13" s="52"/>
      <c r="S13" s="62">
        <v>5771</v>
      </c>
      <c r="T13" s="114"/>
      <c r="U13" s="65">
        <v>5434</v>
      </c>
      <c r="V13" s="52"/>
      <c r="W13" s="64">
        <v>5152</v>
      </c>
      <c r="X13" s="106"/>
      <c r="Y13" s="62">
        <v>5216</v>
      </c>
      <c r="Z13" s="27"/>
    </row>
    <row r="14" spans="1:26" ht="12.6" customHeight="1" x14ac:dyDescent="0.2">
      <c r="A14" s="53" t="s">
        <v>208</v>
      </c>
      <c r="B14" s="399">
        <v>11</v>
      </c>
      <c r="C14" s="1102">
        <v>3750</v>
      </c>
      <c r="D14" s="52"/>
      <c r="E14" s="64">
        <v>3940</v>
      </c>
      <c r="F14" s="52"/>
      <c r="G14" s="62">
        <v>3754</v>
      </c>
      <c r="H14" s="113"/>
      <c r="I14" s="63">
        <v>3683</v>
      </c>
      <c r="J14" s="52"/>
      <c r="K14" s="64">
        <v>3807</v>
      </c>
      <c r="L14" s="52"/>
      <c r="M14" s="64">
        <v>3738</v>
      </c>
      <c r="N14" s="52"/>
      <c r="O14" s="62">
        <v>3824</v>
      </c>
      <c r="P14" s="113"/>
      <c r="Q14" s="63">
        <v>3843</v>
      </c>
      <c r="R14" s="52"/>
      <c r="S14" s="62">
        <v>3999</v>
      </c>
      <c r="T14" s="114"/>
      <c r="U14" s="65">
        <v>3683</v>
      </c>
      <c r="V14" s="52"/>
      <c r="W14" s="64">
        <v>3843</v>
      </c>
      <c r="X14" s="106"/>
      <c r="Y14" s="62">
        <v>4024</v>
      </c>
      <c r="Z14" s="27"/>
    </row>
    <row r="15" spans="1:26" ht="12.6" customHeight="1" x14ac:dyDescent="0.2">
      <c r="A15" s="53" t="s">
        <v>209</v>
      </c>
      <c r="B15" s="399">
        <v>12</v>
      </c>
      <c r="C15" s="1102">
        <v>2159</v>
      </c>
      <c r="D15" s="52"/>
      <c r="E15" s="64">
        <v>2074</v>
      </c>
      <c r="F15" s="52"/>
      <c r="G15" s="62">
        <v>1924</v>
      </c>
      <c r="H15" s="113"/>
      <c r="I15" s="63">
        <v>1848</v>
      </c>
      <c r="J15" s="52"/>
      <c r="K15" s="64">
        <v>1659</v>
      </c>
      <c r="L15" s="52"/>
      <c r="M15" s="64">
        <v>1568</v>
      </c>
      <c r="N15" s="52"/>
      <c r="O15" s="62">
        <v>1566</v>
      </c>
      <c r="P15" s="113"/>
      <c r="Q15" s="63">
        <v>1634</v>
      </c>
      <c r="R15" s="52"/>
      <c r="S15" s="62">
        <v>1485</v>
      </c>
      <c r="T15" s="114"/>
      <c r="U15" s="65">
        <v>1848</v>
      </c>
      <c r="V15" s="52"/>
      <c r="W15" s="64">
        <v>1634</v>
      </c>
      <c r="X15" s="106"/>
      <c r="Y15" s="62">
        <v>1455</v>
      </c>
      <c r="Z15" s="27"/>
    </row>
    <row r="16" spans="1:26" ht="12.6" customHeight="1" x14ac:dyDescent="0.2">
      <c r="A16" s="53" t="s">
        <v>210</v>
      </c>
      <c r="B16" s="399">
        <v>13</v>
      </c>
      <c r="C16" s="1102">
        <v>5150</v>
      </c>
      <c r="D16" s="52"/>
      <c r="E16" s="64">
        <v>4920</v>
      </c>
      <c r="F16" s="52"/>
      <c r="G16" s="62">
        <v>3326</v>
      </c>
      <c r="H16" s="113"/>
      <c r="I16" s="63">
        <v>3370</v>
      </c>
      <c r="J16" s="52"/>
      <c r="K16" s="64">
        <v>3368</v>
      </c>
      <c r="L16" s="52"/>
      <c r="M16" s="64">
        <v>3226</v>
      </c>
      <c r="N16" s="52"/>
      <c r="O16" s="62">
        <v>3234</v>
      </c>
      <c r="P16" s="113"/>
      <c r="Q16" s="63">
        <v>2477</v>
      </c>
      <c r="R16" s="52"/>
      <c r="S16" s="62">
        <v>2493</v>
      </c>
      <c r="T16" s="114"/>
      <c r="U16" s="65">
        <v>3370</v>
      </c>
      <c r="V16" s="52"/>
      <c r="W16" s="64">
        <v>2477</v>
      </c>
      <c r="X16" s="106"/>
      <c r="Y16" s="62">
        <v>2083</v>
      </c>
      <c r="Z16" s="27"/>
    </row>
    <row r="17" spans="1:26" ht="12.6" customHeight="1" x14ac:dyDescent="0.2">
      <c r="A17" s="53" t="s">
        <v>211</v>
      </c>
      <c r="B17" s="399">
        <v>14</v>
      </c>
      <c r="C17" s="1103">
        <v>8574</v>
      </c>
      <c r="D17" s="52"/>
      <c r="E17" s="70">
        <v>8389</v>
      </c>
      <c r="F17" s="52"/>
      <c r="G17" s="68">
        <v>6464</v>
      </c>
      <c r="H17" s="113"/>
      <c r="I17" s="69">
        <v>6517</v>
      </c>
      <c r="J17" s="52"/>
      <c r="K17" s="70">
        <v>6528</v>
      </c>
      <c r="L17" s="52"/>
      <c r="M17" s="70">
        <v>6441</v>
      </c>
      <c r="N17" s="52"/>
      <c r="O17" s="68">
        <v>6459</v>
      </c>
      <c r="P17" s="113"/>
      <c r="Q17" s="69">
        <v>6072</v>
      </c>
      <c r="R17" s="52"/>
      <c r="S17" s="68">
        <v>6176</v>
      </c>
      <c r="T17" s="114"/>
      <c r="U17" s="71">
        <v>6517</v>
      </c>
      <c r="V17" s="52"/>
      <c r="W17" s="70">
        <v>6072</v>
      </c>
      <c r="X17" s="106"/>
      <c r="Y17" s="68">
        <v>5832</v>
      </c>
      <c r="Z17" s="27"/>
    </row>
    <row r="18" spans="1:26" ht="12.6" customHeight="1" x14ac:dyDescent="0.2">
      <c r="A18" s="52" t="s">
        <v>212</v>
      </c>
      <c r="B18" s="399">
        <v>15</v>
      </c>
      <c r="C18" s="1104">
        <v>203567</v>
      </c>
      <c r="D18" s="52"/>
      <c r="E18" s="76">
        <v>195382</v>
      </c>
      <c r="F18" s="52"/>
      <c r="G18" s="74">
        <v>196685</v>
      </c>
      <c r="H18" s="113"/>
      <c r="I18" s="75">
        <v>205374</v>
      </c>
      <c r="J18" s="52"/>
      <c r="K18" s="76">
        <v>197948</v>
      </c>
      <c r="L18" s="52"/>
      <c r="M18" s="76">
        <v>195689</v>
      </c>
      <c r="N18" s="52"/>
      <c r="O18" s="74">
        <v>190072</v>
      </c>
      <c r="P18" s="113"/>
      <c r="Q18" s="75">
        <v>197090</v>
      </c>
      <c r="R18" s="52"/>
      <c r="S18" s="74">
        <v>196235</v>
      </c>
      <c r="T18" s="114"/>
      <c r="U18" s="77">
        <v>205374</v>
      </c>
      <c r="V18" s="52"/>
      <c r="W18" s="76">
        <v>197090</v>
      </c>
      <c r="X18" s="106"/>
      <c r="Y18" s="74">
        <v>180229</v>
      </c>
      <c r="Z18" s="27"/>
    </row>
    <row r="19" spans="1:26" ht="4.1500000000000004" customHeight="1" x14ac:dyDescent="0.2">
      <c r="A19" s="106"/>
      <c r="B19" s="1238"/>
      <c r="C19" s="1114"/>
      <c r="D19" s="52"/>
      <c r="E19" s="109"/>
      <c r="F19" s="52"/>
      <c r="G19" s="273"/>
      <c r="H19" s="113"/>
      <c r="I19" s="274"/>
      <c r="J19" s="52"/>
      <c r="K19" s="115"/>
      <c r="L19" s="52"/>
      <c r="M19" s="115"/>
      <c r="N19" s="52"/>
      <c r="O19" s="273"/>
      <c r="P19" s="113"/>
      <c r="Q19" s="274"/>
      <c r="R19" s="106"/>
      <c r="S19" s="273"/>
      <c r="T19" s="114"/>
      <c r="U19" s="121"/>
      <c r="V19" s="106"/>
      <c r="W19" s="115"/>
      <c r="X19" s="106"/>
      <c r="Y19" s="273"/>
      <c r="Z19" s="27"/>
    </row>
    <row r="20" spans="1:26" ht="12.6" customHeight="1" x14ac:dyDescent="0.2">
      <c r="A20" s="53" t="s">
        <v>213</v>
      </c>
      <c r="B20" s="399">
        <v>16</v>
      </c>
      <c r="C20" s="1102">
        <v>118564</v>
      </c>
      <c r="D20" s="52"/>
      <c r="E20" s="64">
        <v>120098</v>
      </c>
      <c r="F20" s="52"/>
      <c r="G20" s="62">
        <v>133496</v>
      </c>
      <c r="H20" s="113"/>
      <c r="I20" s="63">
        <v>139996</v>
      </c>
      <c r="J20" s="52"/>
      <c r="K20" s="64">
        <v>133305</v>
      </c>
      <c r="L20" s="52"/>
      <c r="M20" s="64">
        <v>133249</v>
      </c>
      <c r="N20" s="52"/>
      <c r="O20" s="62">
        <v>127341</v>
      </c>
      <c r="P20" s="113"/>
      <c r="Q20" s="63">
        <v>125921</v>
      </c>
      <c r="R20" s="52"/>
      <c r="S20" s="62">
        <v>116653</v>
      </c>
      <c r="T20" s="114"/>
      <c r="U20" s="65">
        <v>139996</v>
      </c>
      <c r="V20" s="52"/>
      <c r="W20" s="64">
        <v>125921</v>
      </c>
      <c r="X20" s="106"/>
      <c r="Y20" s="62">
        <v>116973</v>
      </c>
      <c r="Z20" s="27"/>
    </row>
    <row r="21" spans="1:26" ht="4.1500000000000004" customHeight="1" x14ac:dyDescent="0.2">
      <c r="A21" s="106"/>
      <c r="B21" s="1238"/>
      <c r="C21" s="1165"/>
      <c r="D21" s="52"/>
      <c r="F21" s="52"/>
      <c r="G21" s="284"/>
      <c r="H21" s="113"/>
      <c r="I21" s="285"/>
      <c r="J21" s="52"/>
      <c r="K21" s="141"/>
      <c r="L21" s="52"/>
      <c r="M21" s="141"/>
      <c r="N21" s="52"/>
      <c r="O21" s="284"/>
      <c r="P21" s="113"/>
      <c r="Q21" s="285"/>
      <c r="R21" s="106"/>
      <c r="S21" s="284"/>
      <c r="T21" s="114"/>
      <c r="U21" s="286"/>
      <c r="V21" s="106"/>
      <c r="W21" s="141"/>
      <c r="X21" s="106"/>
      <c r="Y21" s="284"/>
      <c r="Z21" s="27"/>
    </row>
    <row r="22" spans="1:26" ht="12.6" customHeight="1" x14ac:dyDescent="0.2">
      <c r="A22" s="52" t="s">
        <v>123</v>
      </c>
      <c r="B22" s="399">
        <v>17</v>
      </c>
      <c r="C22" s="1116">
        <v>322131</v>
      </c>
      <c r="D22" s="52"/>
      <c r="E22" s="87">
        <v>315480</v>
      </c>
      <c r="F22" s="52"/>
      <c r="G22" s="85">
        <v>330181</v>
      </c>
      <c r="H22" s="113"/>
      <c r="I22" s="86">
        <v>345370</v>
      </c>
      <c r="J22" s="52"/>
      <c r="K22" s="87">
        <v>331253</v>
      </c>
      <c r="L22" s="52"/>
      <c r="M22" s="87">
        <v>328938</v>
      </c>
      <c r="N22" s="52"/>
      <c r="O22" s="85">
        <v>317413</v>
      </c>
      <c r="P22" s="113"/>
      <c r="Q22" s="86">
        <v>323011</v>
      </c>
      <c r="R22" s="52"/>
      <c r="S22" s="85">
        <v>312888</v>
      </c>
      <c r="T22" s="114"/>
      <c r="U22" s="88">
        <v>345370</v>
      </c>
      <c r="V22" s="52"/>
      <c r="W22" s="87">
        <v>323011</v>
      </c>
      <c r="X22" s="106"/>
      <c r="Y22" s="85">
        <v>297202</v>
      </c>
      <c r="Z22" s="27"/>
    </row>
    <row r="23" spans="1:26" ht="4.1500000000000004" customHeight="1" x14ac:dyDescent="0.2">
      <c r="A23" s="106"/>
      <c r="B23" s="1238"/>
      <c r="C23" s="1163"/>
      <c r="D23" s="52"/>
      <c r="E23" s="287"/>
      <c r="F23" s="52"/>
      <c r="G23" s="276"/>
      <c r="H23" s="113"/>
      <c r="I23" s="277"/>
      <c r="J23" s="52"/>
      <c r="K23" s="275"/>
      <c r="L23" s="52"/>
      <c r="M23" s="275"/>
      <c r="N23" s="52"/>
      <c r="O23" s="276"/>
      <c r="P23" s="113"/>
      <c r="Q23" s="277"/>
      <c r="R23" s="106"/>
      <c r="S23" s="276"/>
      <c r="T23" s="114"/>
      <c r="U23" s="288"/>
      <c r="V23" s="106"/>
      <c r="W23" s="275"/>
      <c r="X23" s="106"/>
      <c r="Y23" s="276"/>
      <c r="Z23" s="27"/>
    </row>
    <row r="24" spans="1:26" ht="12.6" customHeight="1" x14ac:dyDescent="0.2">
      <c r="A24" s="52" t="s">
        <v>214</v>
      </c>
      <c r="B24" s="1238"/>
      <c r="C24" s="1115"/>
      <c r="D24" s="52"/>
      <c r="F24" s="52"/>
      <c r="G24" s="127"/>
      <c r="H24" s="113"/>
      <c r="I24" s="128"/>
      <c r="J24" s="52"/>
      <c r="K24" s="117"/>
      <c r="L24" s="52"/>
      <c r="M24" s="117"/>
      <c r="N24" s="52"/>
      <c r="O24" s="127"/>
      <c r="P24" s="113"/>
      <c r="Q24" s="128"/>
      <c r="R24" s="106"/>
      <c r="S24" s="127"/>
      <c r="T24" s="114"/>
      <c r="U24" s="125"/>
      <c r="V24" s="106"/>
      <c r="W24" s="117"/>
      <c r="X24" s="106"/>
      <c r="Y24" s="127"/>
      <c r="Z24" s="27"/>
    </row>
    <row r="25" spans="1:26" ht="12.6" customHeight="1" x14ac:dyDescent="0.2">
      <c r="A25" s="53" t="s">
        <v>215</v>
      </c>
      <c r="B25" s="399">
        <v>18</v>
      </c>
      <c r="C25" s="1102">
        <v>137929</v>
      </c>
      <c r="D25" s="52"/>
      <c r="E25" s="64">
        <v>135017</v>
      </c>
      <c r="F25" s="52"/>
      <c r="G25" s="62">
        <v>139407</v>
      </c>
      <c r="H25" s="113"/>
      <c r="I25" s="63">
        <v>147811</v>
      </c>
      <c r="J25" s="52"/>
      <c r="K25" s="64">
        <v>143862</v>
      </c>
      <c r="L25" s="52"/>
      <c r="M25" s="64">
        <v>142081</v>
      </c>
      <c r="N25" s="52"/>
      <c r="O25" s="62">
        <v>138145</v>
      </c>
      <c r="P25" s="113"/>
      <c r="Q25" s="63">
        <v>145773</v>
      </c>
      <c r="R25" s="52"/>
      <c r="S25" s="62">
        <v>144170</v>
      </c>
      <c r="T25" s="114"/>
      <c r="U25" s="65">
        <v>147811</v>
      </c>
      <c r="V25" s="52"/>
      <c r="W25" s="64">
        <v>145773</v>
      </c>
      <c r="X25" s="106"/>
      <c r="Y25" s="62">
        <v>131184</v>
      </c>
      <c r="Z25" s="27"/>
    </row>
    <row r="26" spans="1:26" ht="12.6" customHeight="1" x14ac:dyDescent="0.2">
      <c r="A26" s="53" t="s">
        <v>216</v>
      </c>
      <c r="B26" s="399">
        <v>19</v>
      </c>
      <c r="C26" s="1102">
        <v>3302</v>
      </c>
      <c r="D26" s="52"/>
      <c r="E26" s="64">
        <v>3243</v>
      </c>
      <c r="F26" s="52"/>
      <c r="G26" s="62">
        <v>3230</v>
      </c>
      <c r="H26" s="113"/>
      <c r="I26" s="63">
        <v>3368</v>
      </c>
      <c r="J26" s="52"/>
      <c r="K26" s="64">
        <v>3413</v>
      </c>
      <c r="L26" s="52"/>
      <c r="M26" s="64">
        <v>3507</v>
      </c>
      <c r="N26" s="52"/>
      <c r="O26" s="62">
        <v>3584</v>
      </c>
      <c r="P26" s="113"/>
      <c r="Q26" s="63">
        <v>3189</v>
      </c>
      <c r="R26" s="52"/>
      <c r="S26" s="62">
        <v>3251</v>
      </c>
      <c r="T26" s="114"/>
      <c r="U26" s="65">
        <v>3368</v>
      </c>
      <c r="V26" s="52"/>
      <c r="W26" s="64">
        <v>3189</v>
      </c>
      <c r="X26" s="106"/>
      <c r="Y26" s="62">
        <v>3116</v>
      </c>
      <c r="Z26" s="27"/>
    </row>
    <row r="27" spans="1:26" ht="12.6" customHeight="1" x14ac:dyDescent="0.2">
      <c r="A27" s="53" t="s">
        <v>217</v>
      </c>
      <c r="B27" s="399">
        <v>20</v>
      </c>
      <c r="C27" s="1102">
        <v>3186</v>
      </c>
      <c r="D27" s="52"/>
      <c r="E27" s="64">
        <v>2535</v>
      </c>
      <c r="F27" s="52"/>
      <c r="G27" s="62">
        <v>1812</v>
      </c>
      <c r="H27" s="113"/>
      <c r="I27" s="63">
        <v>1392</v>
      </c>
      <c r="J27" s="52"/>
      <c r="K27" s="64">
        <v>1821</v>
      </c>
      <c r="L27" s="52"/>
      <c r="M27" s="64">
        <v>1628</v>
      </c>
      <c r="N27" s="52"/>
      <c r="O27" s="62">
        <v>1908</v>
      </c>
      <c r="P27" s="113"/>
      <c r="Q27" s="63">
        <v>1744</v>
      </c>
      <c r="R27" s="52"/>
      <c r="S27" s="62">
        <v>2407</v>
      </c>
      <c r="T27" s="114"/>
      <c r="U27" s="65">
        <v>1392</v>
      </c>
      <c r="V27" s="52"/>
      <c r="W27" s="64">
        <v>1744</v>
      </c>
      <c r="X27" s="106"/>
      <c r="Y27" s="62">
        <v>2040</v>
      </c>
      <c r="Z27" s="27"/>
    </row>
    <row r="28" spans="1:26" ht="12.6" customHeight="1" x14ac:dyDescent="0.2">
      <c r="A28" s="53" t="s">
        <v>218</v>
      </c>
      <c r="B28" s="399">
        <v>21</v>
      </c>
      <c r="C28" s="1102">
        <v>748</v>
      </c>
      <c r="D28" s="52"/>
      <c r="E28" s="64">
        <v>713</v>
      </c>
      <c r="F28" s="52"/>
      <c r="G28" s="62">
        <v>321</v>
      </c>
      <c r="H28" s="113"/>
      <c r="I28" s="63">
        <v>322</v>
      </c>
      <c r="J28" s="52"/>
      <c r="K28" s="64">
        <v>378</v>
      </c>
      <c r="L28" s="52"/>
      <c r="M28" s="64">
        <v>414</v>
      </c>
      <c r="N28" s="52"/>
      <c r="O28" s="62">
        <v>386</v>
      </c>
      <c r="P28" s="113"/>
      <c r="Q28" s="63">
        <v>383</v>
      </c>
      <c r="R28" s="52"/>
      <c r="S28" s="62">
        <v>407</v>
      </c>
      <c r="T28" s="114"/>
      <c r="U28" s="65">
        <v>322</v>
      </c>
      <c r="V28" s="52"/>
      <c r="W28" s="64">
        <v>383</v>
      </c>
      <c r="X28" s="106"/>
      <c r="Y28" s="62">
        <v>406</v>
      </c>
      <c r="Z28" s="27"/>
    </row>
    <row r="29" spans="1:26" ht="12.6" customHeight="1" x14ac:dyDescent="0.2">
      <c r="A29" s="53" t="s">
        <v>219</v>
      </c>
      <c r="B29" s="399">
        <v>22</v>
      </c>
      <c r="C29" s="1102">
        <v>22342</v>
      </c>
      <c r="D29" s="52"/>
      <c r="E29" s="64">
        <v>19414</v>
      </c>
      <c r="F29" s="52"/>
      <c r="G29" s="62">
        <v>17625</v>
      </c>
      <c r="H29" s="113"/>
      <c r="I29" s="63">
        <v>17783</v>
      </c>
      <c r="J29" s="52"/>
      <c r="K29" s="64">
        <v>16245</v>
      </c>
      <c r="L29" s="52"/>
      <c r="M29" s="64">
        <v>15817</v>
      </c>
      <c r="N29" s="52"/>
      <c r="O29" s="62">
        <v>15370</v>
      </c>
      <c r="P29" s="113"/>
      <c r="Q29" s="63">
        <v>14858</v>
      </c>
      <c r="R29" s="52"/>
      <c r="S29" s="62">
        <v>15573</v>
      </c>
      <c r="T29" s="114"/>
      <c r="U29" s="65">
        <v>17783</v>
      </c>
      <c r="V29" s="52"/>
      <c r="W29" s="64">
        <v>14858</v>
      </c>
      <c r="X29" s="106"/>
      <c r="Y29" s="62">
        <v>14937</v>
      </c>
      <c r="Z29" s="27"/>
    </row>
    <row r="30" spans="1:26" ht="12.6" customHeight="1" x14ac:dyDescent="0.2">
      <c r="A30" s="53" t="s">
        <v>220</v>
      </c>
      <c r="B30" s="399">
        <v>23</v>
      </c>
      <c r="C30" s="1102">
        <v>0</v>
      </c>
      <c r="D30" s="52"/>
      <c r="E30" s="64">
        <v>0</v>
      </c>
      <c r="F30" s="52"/>
      <c r="G30" s="62">
        <v>0</v>
      </c>
      <c r="H30" s="113"/>
      <c r="I30" s="63">
        <v>0</v>
      </c>
      <c r="J30" s="52"/>
      <c r="K30" s="64">
        <v>0</v>
      </c>
      <c r="L30" s="52"/>
      <c r="M30" s="64">
        <v>300</v>
      </c>
      <c r="N30" s="52"/>
      <c r="O30" s="62">
        <v>300</v>
      </c>
      <c r="P30" s="113"/>
      <c r="Q30" s="63">
        <v>300</v>
      </c>
      <c r="R30" s="52"/>
      <c r="S30" s="62">
        <v>300</v>
      </c>
      <c r="T30" s="114"/>
      <c r="U30" s="65">
        <v>0</v>
      </c>
      <c r="V30" s="52"/>
      <c r="W30" s="64">
        <v>300</v>
      </c>
      <c r="X30" s="106"/>
      <c r="Y30" s="62">
        <v>300</v>
      </c>
      <c r="Z30" s="27"/>
    </row>
    <row r="31" spans="1:26" ht="12.6" customHeight="1" x14ac:dyDescent="0.2">
      <c r="A31" s="53" t="s">
        <v>221</v>
      </c>
      <c r="B31" s="399">
        <v>24</v>
      </c>
      <c r="C31" s="1166">
        <v>200</v>
      </c>
      <c r="D31" s="52"/>
      <c r="E31" s="64">
        <v>200</v>
      </c>
      <c r="F31" s="52"/>
      <c r="G31" s="62">
        <v>200</v>
      </c>
      <c r="H31" s="113"/>
      <c r="I31" s="63">
        <v>200</v>
      </c>
      <c r="J31" s="52"/>
      <c r="K31" s="64">
        <v>200</v>
      </c>
      <c r="L31" s="52"/>
      <c r="M31" s="64">
        <v>200</v>
      </c>
      <c r="N31" s="52"/>
      <c r="O31" s="62">
        <v>200</v>
      </c>
      <c r="P31" s="113"/>
      <c r="Q31" s="63">
        <v>200</v>
      </c>
      <c r="R31" s="52"/>
      <c r="S31" s="62">
        <v>200</v>
      </c>
      <c r="T31" s="114"/>
      <c r="U31" s="65">
        <v>200</v>
      </c>
      <c r="V31" s="52"/>
      <c r="W31" s="64">
        <v>200</v>
      </c>
      <c r="X31" s="106"/>
      <c r="Y31" s="62">
        <v>200</v>
      </c>
      <c r="Z31" s="27"/>
    </row>
    <row r="32" spans="1:26" ht="12.6" customHeight="1" x14ac:dyDescent="0.2">
      <c r="A32" s="53" t="s">
        <v>222</v>
      </c>
      <c r="B32" s="399">
        <v>25</v>
      </c>
      <c r="C32" s="1102">
        <v>7075</v>
      </c>
      <c r="D32" s="52"/>
      <c r="E32" s="64">
        <v>6427</v>
      </c>
      <c r="F32" s="52"/>
      <c r="G32" s="62">
        <v>6426</v>
      </c>
      <c r="H32" s="113"/>
      <c r="I32" s="63">
        <v>6425</v>
      </c>
      <c r="J32" s="52"/>
      <c r="K32" s="64">
        <v>4434</v>
      </c>
      <c r="L32" s="52"/>
      <c r="M32" s="64">
        <v>4433</v>
      </c>
      <c r="N32" s="52"/>
      <c r="O32" s="62">
        <v>4432</v>
      </c>
      <c r="P32" s="113"/>
      <c r="Q32" s="63">
        <v>4781</v>
      </c>
      <c r="R32" s="52"/>
      <c r="S32" s="62">
        <v>4035</v>
      </c>
      <c r="T32" s="114"/>
      <c r="U32" s="65">
        <v>6425</v>
      </c>
      <c r="V32" s="52"/>
      <c r="W32" s="64">
        <v>4781</v>
      </c>
      <c r="X32" s="106"/>
      <c r="Y32" s="62">
        <v>3538</v>
      </c>
      <c r="Z32" s="27"/>
    </row>
    <row r="33" spans="1:26" ht="4.1500000000000004" customHeight="1" x14ac:dyDescent="0.2">
      <c r="A33" s="106"/>
      <c r="B33" s="1238"/>
      <c r="C33" s="1165"/>
      <c r="D33" s="52"/>
      <c r="F33" s="52"/>
      <c r="G33" s="284"/>
      <c r="H33" s="113"/>
      <c r="I33" s="285"/>
      <c r="J33" s="52"/>
      <c r="K33" s="141"/>
      <c r="L33" s="52"/>
      <c r="M33" s="141"/>
      <c r="N33" s="52"/>
      <c r="O33" s="284"/>
      <c r="P33" s="113"/>
      <c r="Q33" s="285"/>
      <c r="R33" s="106"/>
      <c r="S33" s="284"/>
      <c r="T33" s="114"/>
      <c r="U33" s="286"/>
      <c r="V33" s="106"/>
      <c r="W33" s="141"/>
      <c r="X33" s="289"/>
      <c r="Y33" s="284"/>
      <c r="Z33" s="27"/>
    </row>
    <row r="34" spans="1:26" ht="12.6" customHeight="1" x14ac:dyDescent="0.2">
      <c r="A34" s="52" t="s">
        <v>223</v>
      </c>
      <c r="B34" s="399">
        <v>26</v>
      </c>
      <c r="C34" s="1104">
        <v>174782</v>
      </c>
      <c r="D34" s="52"/>
      <c r="E34" s="76">
        <v>167549</v>
      </c>
      <c r="F34" s="52"/>
      <c r="G34" s="74">
        <v>169021</v>
      </c>
      <c r="H34" s="113"/>
      <c r="I34" s="75">
        <v>177301</v>
      </c>
      <c r="J34" s="52"/>
      <c r="K34" s="76">
        <v>170353</v>
      </c>
      <c r="L34" s="52"/>
      <c r="M34" s="76">
        <v>168380</v>
      </c>
      <c r="N34" s="52"/>
      <c r="O34" s="74">
        <v>164325</v>
      </c>
      <c r="P34" s="113"/>
      <c r="Q34" s="75">
        <v>171228</v>
      </c>
      <c r="R34" s="52"/>
      <c r="S34" s="74">
        <v>170343</v>
      </c>
      <c r="T34" s="114"/>
      <c r="U34" s="77">
        <v>177301</v>
      </c>
      <c r="V34" s="52"/>
      <c r="W34" s="76">
        <v>171228</v>
      </c>
      <c r="X34" s="106"/>
      <c r="Y34" s="74">
        <v>155721</v>
      </c>
      <c r="Z34" s="27"/>
    </row>
    <row r="35" spans="1:26" ht="4.1500000000000004" customHeight="1" x14ac:dyDescent="0.2">
      <c r="A35" s="106"/>
      <c r="B35" s="1238"/>
      <c r="C35" s="1114"/>
      <c r="D35" s="52"/>
      <c r="E35" s="115"/>
      <c r="F35" s="52"/>
      <c r="G35" s="273"/>
      <c r="H35" s="113"/>
      <c r="I35" s="274"/>
      <c r="J35" s="52"/>
      <c r="K35" s="115"/>
      <c r="L35" s="52"/>
      <c r="M35" s="115"/>
      <c r="N35" s="52"/>
      <c r="O35" s="273"/>
      <c r="P35" s="113"/>
      <c r="Q35" s="274"/>
      <c r="R35" s="106"/>
      <c r="S35" s="273"/>
      <c r="T35" s="114"/>
      <c r="U35" s="121"/>
      <c r="V35" s="106"/>
      <c r="W35" s="115"/>
      <c r="X35" s="106"/>
      <c r="Y35" s="273"/>
      <c r="Z35" s="27"/>
    </row>
    <row r="36" spans="1:26" ht="12.6" customHeight="1" x14ac:dyDescent="0.2">
      <c r="A36" s="53" t="s">
        <v>224</v>
      </c>
      <c r="B36" s="399">
        <v>27</v>
      </c>
      <c r="C36" s="1102">
        <v>118564</v>
      </c>
      <c r="D36" s="52"/>
      <c r="E36" s="64">
        <v>120098</v>
      </c>
      <c r="F36" s="52"/>
      <c r="G36" s="62">
        <v>133496</v>
      </c>
      <c r="H36" s="113"/>
      <c r="I36" s="63">
        <v>139996</v>
      </c>
      <c r="J36" s="52"/>
      <c r="K36" s="64">
        <v>133305</v>
      </c>
      <c r="L36" s="52"/>
      <c r="M36" s="64">
        <v>133249</v>
      </c>
      <c r="N36" s="52"/>
      <c r="O36" s="62">
        <v>127341</v>
      </c>
      <c r="P36" s="113"/>
      <c r="Q36" s="63">
        <v>125921</v>
      </c>
      <c r="R36" s="52"/>
      <c r="S36" s="62">
        <v>116653</v>
      </c>
      <c r="T36" s="114"/>
      <c r="U36" s="65">
        <v>139996</v>
      </c>
      <c r="V36" s="52"/>
      <c r="W36" s="64">
        <v>125921</v>
      </c>
      <c r="X36" s="289"/>
      <c r="Y36" s="62">
        <v>116973</v>
      </c>
      <c r="Z36" s="27"/>
    </row>
    <row r="37" spans="1:26" ht="4.1500000000000004" customHeight="1" x14ac:dyDescent="0.2">
      <c r="A37" s="106"/>
      <c r="B37" s="1238"/>
      <c r="C37" s="1165"/>
      <c r="D37" s="52"/>
      <c r="E37" s="141"/>
      <c r="F37" s="52"/>
      <c r="G37" s="284"/>
      <c r="H37" s="113"/>
      <c r="I37" s="285"/>
      <c r="J37" s="52"/>
      <c r="K37" s="141"/>
      <c r="L37" s="52"/>
      <c r="M37" s="141"/>
      <c r="N37" s="52"/>
      <c r="O37" s="284"/>
      <c r="P37" s="113"/>
      <c r="Q37" s="285"/>
      <c r="R37" s="289"/>
      <c r="S37" s="284"/>
      <c r="T37" s="114"/>
      <c r="U37" s="286"/>
      <c r="V37" s="289"/>
      <c r="W37" s="141"/>
      <c r="X37" s="289"/>
      <c r="Y37" s="284"/>
      <c r="Z37" s="27"/>
    </row>
    <row r="38" spans="1:26" ht="12.6" customHeight="1" x14ac:dyDescent="0.2">
      <c r="A38" s="52" t="s">
        <v>225</v>
      </c>
      <c r="B38" s="399">
        <v>28</v>
      </c>
      <c r="C38" s="1104">
        <v>293346</v>
      </c>
      <c r="D38" s="52"/>
      <c r="E38" s="76">
        <v>287647</v>
      </c>
      <c r="F38" s="52"/>
      <c r="G38" s="74">
        <v>302517</v>
      </c>
      <c r="H38" s="113"/>
      <c r="I38" s="75">
        <v>317297</v>
      </c>
      <c r="J38" s="52"/>
      <c r="K38" s="76">
        <v>303658</v>
      </c>
      <c r="L38" s="52"/>
      <c r="M38" s="76">
        <v>301629</v>
      </c>
      <c r="N38" s="52"/>
      <c r="O38" s="74">
        <v>291666</v>
      </c>
      <c r="P38" s="113"/>
      <c r="Q38" s="75">
        <v>297149</v>
      </c>
      <c r="R38" s="52"/>
      <c r="S38" s="74">
        <v>286996</v>
      </c>
      <c r="T38" s="114"/>
      <c r="U38" s="77">
        <v>317297</v>
      </c>
      <c r="V38" s="52"/>
      <c r="W38" s="76">
        <v>297149</v>
      </c>
      <c r="X38" s="106"/>
      <c r="Y38" s="74">
        <v>272694</v>
      </c>
      <c r="Z38" s="27"/>
    </row>
    <row r="39" spans="1:26" ht="4.1500000000000004" customHeight="1" x14ac:dyDescent="0.2">
      <c r="A39" s="106"/>
      <c r="B39" s="1238"/>
      <c r="C39" s="1114"/>
      <c r="D39" s="52"/>
      <c r="E39" s="115"/>
      <c r="F39" s="52"/>
      <c r="G39" s="273"/>
      <c r="H39" s="113"/>
      <c r="I39" s="274"/>
      <c r="J39" s="52"/>
      <c r="K39" s="115"/>
      <c r="L39" s="52"/>
      <c r="M39" s="115"/>
      <c r="N39" s="52"/>
      <c r="O39" s="273"/>
      <c r="P39" s="113"/>
      <c r="Q39" s="274"/>
      <c r="R39" s="289"/>
      <c r="S39" s="273"/>
      <c r="T39" s="114"/>
      <c r="U39" s="121"/>
      <c r="V39" s="289"/>
      <c r="W39" s="115"/>
      <c r="X39" s="106"/>
      <c r="Y39" s="273"/>
      <c r="Z39" s="27"/>
    </row>
    <row r="40" spans="1:26" ht="12.6" customHeight="1" x14ac:dyDescent="0.2">
      <c r="A40" s="52" t="s">
        <v>226</v>
      </c>
      <c r="B40" s="399">
        <v>29</v>
      </c>
      <c r="C40" s="1102">
        <v>28785</v>
      </c>
      <c r="D40" s="52"/>
      <c r="E40" s="64">
        <v>27833</v>
      </c>
      <c r="F40" s="52"/>
      <c r="G40" s="62">
        <v>27664</v>
      </c>
      <c r="H40" s="113"/>
      <c r="I40" s="63">
        <v>28073</v>
      </c>
      <c r="J40" s="52"/>
      <c r="K40" s="64">
        <v>27595</v>
      </c>
      <c r="L40" s="52"/>
      <c r="M40" s="64">
        <v>27309</v>
      </c>
      <c r="N40" s="52"/>
      <c r="O40" s="62">
        <v>25747</v>
      </c>
      <c r="P40" s="113"/>
      <c r="Q40" s="63">
        <v>25862</v>
      </c>
      <c r="R40" s="52"/>
      <c r="S40" s="62">
        <v>25892</v>
      </c>
      <c r="T40" s="114"/>
      <c r="U40" s="65">
        <v>28073</v>
      </c>
      <c r="V40" s="52"/>
      <c r="W40" s="64">
        <v>25862</v>
      </c>
      <c r="X40" s="289"/>
      <c r="Y40" s="62">
        <v>24508</v>
      </c>
      <c r="Z40" s="27"/>
    </row>
    <row r="41" spans="1:26" ht="4.1500000000000004" customHeight="1" x14ac:dyDescent="0.2">
      <c r="A41" s="106"/>
      <c r="B41" s="1238"/>
      <c r="C41" s="1165"/>
      <c r="D41" s="52"/>
      <c r="E41" s="141"/>
      <c r="F41" s="52"/>
      <c r="G41" s="284"/>
      <c r="H41" s="113"/>
      <c r="I41" s="285"/>
      <c r="J41" s="52"/>
      <c r="K41" s="141"/>
      <c r="L41" s="52"/>
      <c r="M41" s="141"/>
      <c r="N41" s="52"/>
      <c r="O41" s="284"/>
      <c r="P41" s="113"/>
      <c r="Q41" s="285"/>
      <c r="R41" s="290"/>
      <c r="S41" s="284"/>
      <c r="T41" s="114"/>
      <c r="U41" s="286"/>
      <c r="V41" s="289"/>
      <c r="W41" s="141"/>
      <c r="X41" s="289"/>
      <c r="Y41" s="284"/>
      <c r="Z41" s="27"/>
    </row>
    <row r="42" spans="1:26" ht="12.6" customHeight="1" x14ac:dyDescent="0.2">
      <c r="A42" s="52" t="s">
        <v>227</v>
      </c>
      <c r="B42" s="399">
        <v>30</v>
      </c>
      <c r="C42" s="1104">
        <v>322131</v>
      </c>
      <c r="D42" s="140"/>
      <c r="E42" s="76">
        <v>315480</v>
      </c>
      <c r="F42" s="140"/>
      <c r="G42" s="74">
        <v>330181</v>
      </c>
      <c r="H42" s="113"/>
      <c r="I42" s="75">
        <v>345370</v>
      </c>
      <c r="J42" s="140"/>
      <c r="K42" s="76">
        <v>331253</v>
      </c>
      <c r="L42" s="140"/>
      <c r="M42" s="76">
        <v>328938</v>
      </c>
      <c r="N42" s="140"/>
      <c r="O42" s="74">
        <v>317413</v>
      </c>
      <c r="P42" s="113"/>
      <c r="Q42" s="75">
        <v>323011</v>
      </c>
      <c r="R42" s="280"/>
      <c r="S42" s="74">
        <v>312888</v>
      </c>
      <c r="T42" s="114"/>
      <c r="U42" s="77">
        <v>345370</v>
      </c>
      <c r="V42" s="140"/>
      <c r="W42" s="76">
        <v>323011</v>
      </c>
      <c r="X42" s="112"/>
      <c r="Y42" s="74">
        <v>297202</v>
      </c>
      <c r="Z42" s="27"/>
    </row>
    <row r="43" spans="1:26" ht="4.1500000000000004" customHeight="1" x14ac:dyDescent="0.2">
      <c r="B43" s="1238"/>
      <c r="C43" s="37"/>
      <c r="D43" s="37"/>
      <c r="E43" s="37"/>
      <c r="F43" s="37"/>
      <c r="G43" s="37"/>
      <c r="I43" s="37"/>
      <c r="J43" s="37"/>
      <c r="K43" s="37"/>
      <c r="L43" s="37"/>
      <c r="M43" s="37"/>
      <c r="N43" s="37"/>
      <c r="O43" s="37"/>
      <c r="Q43" s="37"/>
      <c r="R43" s="37"/>
      <c r="S43" s="37"/>
      <c r="U43" s="37"/>
      <c r="V43" s="37"/>
      <c r="W43" s="37"/>
      <c r="X43" s="37"/>
      <c r="Y43" s="37"/>
    </row>
    <row r="44" spans="1:26" ht="12.6" customHeight="1" x14ac:dyDescent="0.2">
      <c r="A44" s="42" t="s">
        <v>228</v>
      </c>
      <c r="B44" s="1238"/>
      <c r="F44" s="291"/>
      <c r="G44" s="291"/>
      <c r="H44" s="292"/>
      <c r="I44" s="291"/>
      <c r="J44" s="291"/>
      <c r="K44" s="291"/>
      <c r="L44" s="291"/>
      <c r="M44" s="291"/>
      <c r="N44" s="291"/>
      <c r="O44" s="293"/>
      <c r="P44" s="292"/>
      <c r="Q44" s="293"/>
      <c r="R44" s="291"/>
      <c r="S44" s="293"/>
      <c r="T44" s="294"/>
      <c r="U44" s="293"/>
      <c r="V44" s="291"/>
      <c r="W44" s="293"/>
      <c r="X44" s="295"/>
      <c r="Y44" s="293"/>
    </row>
    <row r="45" spans="1:26" ht="12.6" customHeight="1" x14ac:dyDescent="0.2">
      <c r="A45" s="79" t="s">
        <v>186</v>
      </c>
      <c r="B45" s="399">
        <v>31</v>
      </c>
      <c r="C45" s="265">
        <v>1.383</v>
      </c>
      <c r="D45" s="227"/>
      <c r="E45" s="283">
        <v>1.2869999999999999</v>
      </c>
      <c r="F45" s="280"/>
      <c r="G45" s="267">
        <v>1.25</v>
      </c>
      <c r="H45" s="113"/>
      <c r="I45" s="268">
        <v>1.2629999999999999</v>
      </c>
      <c r="J45" s="280"/>
      <c r="K45" s="266">
        <v>1.268</v>
      </c>
      <c r="L45" s="280"/>
      <c r="M45" s="266">
        <v>1.2390000000000001</v>
      </c>
      <c r="N45" s="280"/>
      <c r="O45" s="267">
        <v>1.256</v>
      </c>
      <c r="P45" s="113"/>
      <c r="Q45" s="268">
        <v>1.2729999999999999</v>
      </c>
      <c r="R45" s="280"/>
      <c r="S45" s="267">
        <v>1.3320000000000001</v>
      </c>
      <c r="T45" s="114"/>
      <c r="U45" s="269">
        <v>1.2629999999999999</v>
      </c>
      <c r="V45" s="280"/>
      <c r="W45" s="266">
        <v>1.2729999999999999</v>
      </c>
      <c r="X45" s="281"/>
      <c r="Y45" s="267">
        <v>1.2989999999999999</v>
      </c>
      <c r="Z45" s="27"/>
    </row>
    <row r="46" spans="1:26" x14ac:dyDescent="0.2">
      <c r="C46" s="37"/>
      <c r="D46" s="37"/>
      <c r="E46" s="37"/>
      <c r="F46" s="37"/>
      <c r="G46" s="37"/>
      <c r="I46" s="37"/>
      <c r="J46" s="37"/>
      <c r="K46" s="37"/>
      <c r="L46" s="37"/>
      <c r="M46" s="37"/>
      <c r="N46" s="37"/>
      <c r="O46" s="37"/>
      <c r="Q46" s="37"/>
      <c r="R46" s="37"/>
      <c r="S46" s="37"/>
      <c r="U46" s="37"/>
      <c r="V46" s="37"/>
      <c r="W46" s="37"/>
      <c r="X46" s="37"/>
      <c r="Y46" s="37"/>
    </row>
  </sheetData>
  <mergeCells count="2">
    <mergeCell ref="C1:S1"/>
    <mergeCell ref="U1:Y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8"/>
  <sheetViews>
    <sheetView showGridLines="0" showRuler="0" zoomScale="136" zoomScaleNormal="136" workbookViewId="0">
      <selection activeCell="A13" sqref="A13"/>
    </sheetView>
  </sheetViews>
  <sheetFormatPr defaultColWidth="13.7109375" defaultRowHeight="12.75" x14ac:dyDescent="0.2"/>
  <cols>
    <col min="1" max="1" width="64.285156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425781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42578125" customWidth="1"/>
    <col min="17" max="17" width="5.7109375" customWidth="1"/>
    <col min="18" max="18" width="0.28515625" customWidth="1"/>
    <col min="19" max="19" width="5.7109375" customWidth="1"/>
    <col min="20" max="20" width="0.425781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42" t="s">
        <v>229</v>
      </c>
      <c r="B1" s="226"/>
      <c r="C1" s="1308" t="s">
        <v>195</v>
      </c>
      <c r="D1" s="1309"/>
      <c r="E1" s="1309"/>
      <c r="F1" s="1309"/>
      <c r="G1" s="1309"/>
      <c r="H1" s="1309"/>
      <c r="I1" s="1309"/>
      <c r="J1" s="1309"/>
      <c r="K1" s="1309"/>
      <c r="L1" s="1309"/>
      <c r="M1" s="1309"/>
      <c r="N1" s="1309"/>
      <c r="O1" s="1309"/>
      <c r="P1" s="1309"/>
      <c r="Q1" s="1309"/>
      <c r="R1" s="1309"/>
      <c r="S1" s="1310"/>
      <c r="T1" s="105"/>
      <c r="U1" s="1308" t="s">
        <v>196</v>
      </c>
      <c r="V1" s="1315"/>
      <c r="W1" s="1315"/>
      <c r="X1" s="1315"/>
      <c r="Y1" s="1316"/>
      <c r="Z1" s="27"/>
    </row>
    <row r="2" spans="1:26" ht="12.6" customHeight="1" x14ac:dyDescent="0.2">
      <c r="A2" s="42" t="s">
        <v>144</v>
      </c>
      <c r="B2" s="312"/>
      <c r="C2" s="296" t="s">
        <v>69</v>
      </c>
      <c r="D2" s="297"/>
      <c r="E2" s="297" t="s">
        <v>70</v>
      </c>
      <c r="F2" s="297"/>
      <c r="G2" s="298" t="s">
        <v>71</v>
      </c>
      <c r="H2" s="313"/>
      <c r="I2" s="296" t="s">
        <v>72</v>
      </c>
      <c r="J2" s="297"/>
      <c r="K2" s="297" t="s">
        <v>73</v>
      </c>
      <c r="L2" s="297"/>
      <c r="M2" s="297" t="s">
        <v>74</v>
      </c>
      <c r="N2" s="297"/>
      <c r="O2" s="298" t="s">
        <v>75</v>
      </c>
      <c r="P2" s="313"/>
      <c r="Q2" s="296" t="s">
        <v>76</v>
      </c>
      <c r="R2" s="297"/>
      <c r="S2" s="298" t="s">
        <v>77</v>
      </c>
      <c r="T2" s="314"/>
      <c r="U2" s="49">
        <v>2021</v>
      </c>
      <c r="V2" s="48"/>
      <c r="W2" s="50">
        <v>2020</v>
      </c>
      <c r="X2" s="108"/>
      <c r="Y2" s="51">
        <v>2019</v>
      </c>
      <c r="Z2" s="27"/>
    </row>
    <row r="3" spans="1:26" ht="12.6" customHeight="1" x14ac:dyDescent="0.2">
      <c r="A3" s="42" t="s">
        <v>230</v>
      </c>
      <c r="C3" s="315"/>
      <c r="D3" s="316"/>
      <c r="E3" s="316"/>
      <c r="F3" s="316"/>
      <c r="G3" s="316"/>
      <c r="H3" s="317"/>
      <c r="I3" s="316"/>
      <c r="J3" s="316"/>
      <c r="K3" s="316"/>
      <c r="L3" s="316"/>
      <c r="M3" s="316"/>
      <c r="N3" s="316"/>
      <c r="O3" s="316"/>
      <c r="P3" s="317"/>
      <c r="Q3" s="316"/>
      <c r="R3" s="316"/>
      <c r="S3" s="316"/>
      <c r="T3" s="317"/>
      <c r="U3" s="316"/>
      <c r="V3" s="48"/>
      <c r="W3" s="48"/>
      <c r="X3" s="318"/>
      <c r="Y3" s="108"/>
    </row>
    <row r="4" spans="1:26" ht="12.6" customHeight="1" x14ac:dyDescent="0.2">
      <c r="A4" s="52" t="s">
        <v>231</v>
      </c>
      <c r="B4" s="399">
        <v>1</v>
      </c>
      <c r="C4" s="54">
        <v>23825</v>
      </c>
      <c r="D4" s="110"/>
      <c r="E4" s="58">
        <v>23659</v>
      </c>
      <c r="F4" s="110"/>
      <c r="G4" s="56">
        <v>24075</v>
      </c>
      <c r="H4" s="113"/>
      <c r="I4" s="57">
        <v>23412</v>
      </c>
      <c r="J4" s="115"/>
      <c r="K4" s="58">
        <v>22468</v>
      </c>
      <c r="L4" s="110"/>
      <c r="M4" s="58">
        <v>22016</v>
      </c>
      <c r="N4" s="110"/>
      <c r="O4" s="56">
        <v>22212</v>
      </c>
      <c r="P4" s="113"/>
      <c r="Q4" s="57">
        <v>22323</v>
      </c>
      <c r="R4" s="110"/>
      <c r="S4" s="56">
        <v>21962</v>
      </c>
      <c r="T4" s="114"/>
      <c r="U4" s="59">
        <v>22212</v>
      </c>
      <c r="V4" s="115"/>
      <c r="W4" s="58">
        <v>21141</v>
      </c>
      <c r="X4" s="111"/>
      <c r="Y4" s="56">
        <v>21449</v>
      </c>
      <c r="Z4" s="27"/>
    </row>
    <row r="5" spans="1:26" ht="11.25" customHeight="1" x14ac:dyDescent="0.2">
      <c r="A5" s="1020" t="s">
        <v>232</v>
      </c>
      <c r="B5" s="399">
        <v>2</v>
      </c>
      <c r="C5" s="60">
        <v>466</v>
      </c>
      <c r="D5" s="52"/>
      <c r="E5" s="64">
        <v>785</v>
      </c>
      <c r="F5" s="52"/>
      <c r="G5" s="62">
        <v>858</v>
      </c>
      <c r="H5" s="113"/>
      <c r="I5" s="63">
        <v>1078</v>
      </c>
      <c r="J5" s="117"/>
      <c r="K5" s="64">
        <v>1019</v>
      </c>
      <c r="L5" s="52"/>
      <c r="M5" s="64">
        <v>900</v>
      </c>
      <c r="N5" s="52"/>
      <c r="O5" s="62">
        <v>937</v>
      </c>
      <c r="P5" s="113"/>
      <c r="Q5" s="63">
        <v>744</v>
      </c>
      <c r="R5" s="52"/>
      <c r="S5" s="62">
        <v>750</v>
      </c>
      <c r="T5" s="114"/>
      <c r="U5" s="65">
        <v>3934</v>
      </c>
      <c r="V5" s="117"/>
      <c r="W5" s="64">
        <v>2404</v>
      </c>
      <c r="X5" s="106"/>
      <c r="Y5" s="62">
        <v>2618</v>
      </c>
      <c r="Z5" s="27"/>
    </row>
    <row r="6" spans="1:26" ht="11.25" customHeight="1" x14ac:dyDescent="0.2">
      <c r="A6" s="1020" t="s">
        <v>233</v>
      </c>
      <c r="B6" s="399">
        <v>3</v>
      </c>
      <c r="C6" s="60">
        <v>-400</v>
      </c>
      <c r="D6" s="52"/>
      <c r="E6" s="64">
        <v>-405</v>
      </c>
      <c r="F6" s="52"/>
      <c r="G6" s="62">
        <v>-387</v>
      </c>
      <c r="H6" s="113"/>
      <c r="I6" s="63">
        <v>-387</v>
      </c>
      <c r="J6" s="117"/>
      <c r="K6" s="64">
        <v>-314</v>
      </c>
      <c r="L6" s="52"/>
      <c r="M6" s="64">
        <v>-328</v>
      </c>
      <c r="N6" s="52"/>
      <c r="O6" s="62">
        <v>-322</v>
      </c>
      <c r="P6" s="113"/>
      <c r="Q6" s="63">
        <v>-322</v>
      </c>
      <c r="R6" s="52"/>
      <c r="S6" s="62">
        <v>-314</v>
      </c>
      <c r="T6" s="114"/>
      <c r="U6" s="65">
        <v>-1351</v>
      </c>
      <c r="V6" s="117"/>
      <c r="W6" s="64">
        <v>-1283</v>
      </c>
      <c r="X6" s="106"/>
      <c r="Y6" s="62">
        <v>-1236</v>
      </c>
      <c r="Z6" s="27"/>
    </row>
    <row r="7" spans="1:26" ht="11.25" customHeight="1" x14ac:dyDescent="0.2">
      <c r="A7" s="1020" t="s">
        <v>234</v>
      </c>
      <c r="B7" s="399">
        <v>4</v>
      </c>
      <c r="C7" s="60">
        <v>2</v>
      </c>
      <c r="D7" s="52"/>
      <c r="E7" s="64">
        <v>0</v>
      </c>
      <c r="F7" s="52"/>
      <c r="G7" s="62">
        <v>1</v>
      </c>
      <c r="H7" s="113"/>
      <c r="I7" s="63">
        <v>9</v>
      </c>
      <c r="J7" s="117"/>
      <c r="K7" s="64">
        <v>8</v>
      </c>
      <c r="L7" s="52"/>
      <c r="M7" s="64">
        <v>9</v>
      </c>
      <c r="N7" s="52"/>
      <c r="O7" s="62">
        <v>10</v>
      </c>
      <c r="P7" s="113"/>
      <c r="Q7" s="63">
        <v>6</v>
      </c>
      <c r="R7" s="52"/>
      <c r="S7" s="62">
        <v>2</v>
      </c>
      <c r="T7" s="114"/>
      <c r="U7" s="65">
        <v>36</v>
      </c>
      <c r="V7" s="117"/>
      <c r="W7" s="64">
        <v>18</v>
      </c>
      <c r="X7" s="106"/>
      <c r="Y7" s="62">
        <v>23</v>
      </c>
      <c r="Z7" s="27"/>
    </row>
    <row r="8" spans="1:26" ht="11.25" customHeight="1" x14ac:dyDescent="0.2">
      <c r="A8" s="1020" t="s">
        <v>235</v>
      </c>
      <c r="B8" s="399">
        <v>5</v>
      </c>
      <c r="C8" s="60">
        <v>0</v>
      </c>
      <c r="D8" s="52"/>
      <c r="E8" s="64">
        <v>0</v>
      </c>
      <c r="F8" s="52"/>
      <c r="G8" s="62">
        <v>0</v>
      </c>
      <c r="H8" s="113"/>
      <c r="I8" s="63">
        <v>0</v>
      </c>
      <c r="J8" s="117"/>
      <c r="K8" s="64">
        <v>0</v>
      </c>
      <c r="L8" s="52"/>
      <c r="M8" s="64">
        <v>0</v>
      </c>
      <c r="N8" s="52"/>
      <c r="O8" s="62">
        <v>0</v>
      </c>
      <c r="P8" s="113"/>
      <c r="Q8" s="63">
        <v>0</v>
      </c>
      <c r="R8" s="52"/>
      <c r="S8" s="62">
        <v>0</v>
      </c>
      <c r="T8" s="114"/>
      <c r="U8" s="65">
        <v>0</v>
      </c>
      <c r="V8" s="117"/>
      <c r="W8" s="64">
        <v>-200</v>
      </c>
      <c r="X8" s="106"/>
      <c r="Y8" s="62">
        <v>-592</v>
      </c>
      <c r="Z8" s="27"/>
    </row>
    <row r="9" spans="1:26" ht="11.25" customHeight="1" x14ac:dyDescent="0.2">
      <c r="A9" s="1020" t="s">
        <v>236</v>
      </c>
      <c r="B9" s="399">
        <v>6</v>
      </c>
      <c r="C9" s="60">
        <v>-1</v>
      </c>
      <c r="D9" s="52"/>
      <c r="E9" s="64">
        <v>0</v>
      </c>
      <c r="F9" s="52"/>
      <c r="G9" s="62">
        <v>5</v>
      </c>
      <c r="H9" s="113"/>
      <c r="I9" s="63">
        <v>1</v>
      </c>
      <c r="J9" s="117"/>
      <c r="K9" s="64">
        <v>1</v>
      </c>
      <c r="L9" s="52"/>
      <c r="M9" s="64">
        <v>1</v>
      </c>
      <c r="N9" s="52"/>
      <c r="O9" s="62">
        <v>3</v>
      </c>
      <c r="P9" s="113"/>
      <c r="Q9" s="63">
        <v>1</v>
      </c>
      <c r="R9" s="52"/>
      <c r="S9" s="62">
        <v>0</v>
      </c>
      <c r="T9" s="114"/>
      <c r="U9" s="65">
        <v>6</v>
      </c>
      <c r="V9" s="117"/>
      <c r="W9" s="64">
        <v>4</v>
      </c>
      <c r="X9" s="106"/>
      <c r="Y9" s="62">
        <v>5</v>
      </c>
      <c r="Z9" s="27"/>
    </row>
    <row r="10" spans="1:26" ht="11.25" customHeight="1" x14ac:dyDescent="0.2">
      <c r="A10" s="1020" t="s">
        <v>839</v>
      </c>
      <c r="B10" s="399">
        <v>7</v>
      </c>
      <c r="C10" s="60">
        <v>-5</v>
      </c>
      <c r="D10" s="52"/>
      <c r="E10" s="64">
        <v>26</v>
      </c>
      <c r="F10" s="52"/>
      <c r="G10" s="62">
        <v>0</v>
      </c>
      <c r="H10" s="113"/>
      <c r="I10" s="63">
        <v>-8</v>
      </c>
      <c r="J10" s="117"/>
      <c r="K10" s="64">
        <v>-12</v>
      </c>
      <c r="L10" s="52"/>
      <c r="M10" s="64">
        <v>0</v>
      </c>
      <c r="N10" s="52"/>
      <c r="O10" s="62">
        <v>-139</v>
      </c>
      <c r="P10" s="113"/>
      <c r="Q10" s="63">
        <v>0</v>
      </c>
      <c r="R10" s="52"/>
      <c r="S10" s="62">
        <v>0</v>
      </c>
      <c r="T10" s="114"/>
      <c r="U10" s="65">
        <v>-159</v>
      </c>
      <c r="V10" s="117"/>
      <c r="W10" s="64">
        <v>0</v>
      </c>
      <c r="X10" s="106"/>
      <c r="Y10" s="62">
        <v>-897</v>
      </c>
      <c r="Z10" s="27"/>
    </row>
    <row r="11" spans="1:26" ht="11.25" customHeight="1" x14ac:dyDescent="0.2">
      <c r="A11" s="53" t="s">
        <v>840</v>
      </c>
      <c r="B11" s="1238"/>
      <c r="C11" s="123"/>
      <c r="D11" s="52"/>
      <c r="E11" s="117"/>
      <c r="F11" s="52"/>
      <c r="G11" s="127"/>
      <c r="H11" s="113"/>
      <c r="I11" s="128"/>
      <c r="J11" s="117"/>
      <c r="K11" s="117"/>
      <c r="L11" s="52"/>
      <c r="M11" s="117"/>
      <c r="N11" s="52"/>
      <c r="O11" s="127"/>
      <c r="P11" s="113"/>
      <c r="Q11" s="128"/>
      <c r="R11" s="52"/>
      <c r="S11" s="127"/>
      <c r="T11" s="114"/>
      <c r="U11" s="125"/>
      <c r="V11" s="117"/>
      <c r="W11" s="117"/>
      <c r="X11" s="106"/>
      <c r="Y11" s="127"/>
      <c r="Z11" s="27"/>
    </row>
    <row r="12" spans="1:26" ht="10.5" customHeight="1" x14ac:dyDescent="0.2">
      <c r="A12" s="53" t="s">
        <v>237</v>
      </c>
      <c r="B12" s="399">
        <v>8</v>
      </c>
      <c r="C12" s="60">
        <v>1083</v>
      </c>
      <c r="D12" s="52"/>
      <c r="E12" s="64">
        <v>261</v>
      </c>
      <c r="F12" s="52"/>
      <c r="G12" s="62">
        <v>-267</v>
      </c>
      <c r="H12" s="113"/>
      <c r="I12" s="63">
        <v>-41</v>
      </c>
      <c r="J12" s="117"/>
      <c r="K12" s="64">
        <v>254</v>
      </c>
      <c r="L12" s="52"/>
      <c r="M12" s="64">
        <v>-192</v>
      </c>
      <c r="N12" s="52"/>
      <c r="O12" s="62">
        <v>-220</v>
      </c>
      <c r="P12" s="113"/>
      <c r="Q12" s="63">
        <v>-552</v>
      </c>
      <c r="R12" s="52"/>
      <c r="S12" s="62">
        <v>-202</v>
      </c>
      <c r="T12" s="114"/>
      <c r="U12" s="65">
        <v>-199</v>
      </c>
      <c r="V12" s="117"/>
      <c r="W12" s="64">
        <v>-198</v>
      </c>
      <c r="X12" s="106"/>
      <c r="Y12" s="62">
        <v>-561</v>
      </c>
      <c r="Z12" s="27"/>
    </row>
    <row r="13" spans="1:26" ht="11.25" customHeight="1" x14ac:dyDescent="0.2">
      <c r="A13" s="53" t="s">
        <v>238</v>
      </c>
      <c r="B13" s="399">
        <v>9</v>
      </c>
      <c r="C13" s="60">
        <v>-300</v>
      </c>
      <c r="D13" s="52"/>
      <c r="E13" s="64">
        <v>-457</v>
      </c>
      <c r="F13" s="52"/>
      <c r="G13" s="62">
        <v>-628</v>
      </c>
      <c r="H13" s="113"/>
      <c r="I13" s="63">
        <v>9</v>
      </c>
      <c r="J13" s="117"/>
      <c r="K13" s="64">
        <v>-76</v>
      </c>
      <c r="L13" s="52"/>
      <c r="M13" s="64">
        <v>73</v>
      </c>
      <c r="N13" s="52"/>
      <c r="O13" s="62">
        <v>-372</v>
      </c>
      <c r="P13" s="113"/>
      <c r="Q13" s="63">
        <v>32</v>
      </c>
      <c r="R13" s="52"/>
      <c r="S13" s="62">
        <v>91</v>
      </c>
      <c r="T13" s="114"/>
      <c r="U13" s="65">
        <v>-366</v>
      </c>
      <c r="V13" s="117"/>
      <c r="W13" s="64">
        <v>319</v>
      </c>
      <c r="X13" s="106"/>
      <c r="Y13" s="62">
        <v>369</v>
      </c>
      <c r="Z13" s="27"/>
    </row>
    <row r="14" spans="1:26" ht="10.5" customHeight="1" x14ac:dyDescent="0.2">
      <c r="A14" s="53" t="s">
        <v>243</v>
      </c>
      <c r="B14" s="399">
        <v>10</v>
      </c>
      <c r="C14" s="60">
        <v>2</v>
      </c>
      <c r="D14" s="52"/>
      <c r="E14" s="64">
        <v>-10</v>
      </c>
      <c r="F14" s="52"/>
      <c r="G14" s="62">
        <v>-2</v>
      </c>
      <c r="H14" s="113"/>
      <c r="I14" s="63">
        <v>2</v>
      </c>
      <c r="J14" s="117"/>
      <c r="K14" s="64">
        <v>-1</v>
      </c>
      <c r="L14" s="52"/>
      <c r="M14" s="64">
        <v>0</v>
      </c>
      <c r="N14" s="52"/>
      <c r="O14" s="62">
        <v>5</v>
      </c>
      <c r="P14" s="113"/>
      <c r="Q14" s="63">
        <v>2</v>
      </c>
      <c r="R14" s="52"/>
      <c r="S14" s="62">
        <v>6</v>
      </c>
      <c r="T14" s="114"/>
      <c r="U14" s="65">
        <v>6</v>
      </c>
      <c r="V14" s="117"/>
      <c r="W14" s="64">
        <v>-6</v>
      </c>
      <c r="X14" s="106"/>
      <c r="Y14" s="62">
        <v>14</v>
      </c>
      <c r="Z14" s="27"/>
    </row>
    <row r="15" spans="1:26" ht="11.25" customHeight="1" x14ac:dyDescent="0.2">
      <c r="A15" s="80" t="s">
        <v>239</v>
      </c>
      <c r="B15" s="399">
        <v>11</v>
      </c>
      <c r="C15" s="60">
        <v>36</v>
      </c>
      <c r="D15" s="52"/>
      <c r="E15" s="64">
        <v>-48</v>
      </c>
      <c r="F15" s="52"/>
      <c r="G15" s="62">
        <v>-67</v>
      </c>
      <c r="H15" s="113"/>
      <c r="I15" s="63">
        <v>22</v>
      </c>
      <c r="J15" s="117"/>
      <c r="K15" s="64">
        <v>30</v>
      </c>
      <c r="L15" s="52"/>
      <c r="M15" s="64">
        <v>-13</v>
      </c>
      <c r="N15" s="52"/>
      <c r="O15" s="62">
        <v>-44</v>
      </c>
      <c r="P15" s="113"/>
      <c r="Q15" s="63">
        <v>-43</v>
      </c>
      <c r="R15" s="52"/>
      <c r="S15" s="62">
        <v>-3</v>
      </c>
      <c r="T15" s="114"/>
      <c r="U15" s="65">
        <v>-5</v>
      </c>
      <c r="V15" s="117"/>
      <c r="W15" s="64">
        <v>-10</v>
      </c>
      <c r="X15" s="106"/>
      <c r="Y15" s="62">
        <v>-10</v>
      </c>
      <c r="Z15" s="27"/>
    </row>
    <row r="16" spans="1:26" ht="12.6" hidden="1" customHeight="1" x14ac:dyDescent="0.2">
      <c r="A16" s="1020" t="s">
        <v>240</v>
      </c>
      <c r="B16" s="399">
        <v>12</v>
      </c>
      <c r="C16" s="60">
        <v>0</v>
      </c>
      <c r="D16" s="52"/>
      <c r="E16" s="64">
        <v>0</v>
      </c>
      <c r="F16" s="52"/>
      <c r="G16" s="62">
        <v>0</v>
      </c>
      <c r="H16" s="113"/>
      <c r="I16" s="63">
        <v>0</v>
      </c>
      <c r="J16" s="117"/>
      <c r="K16" s="64">
        <v>0</v>
      </c>
      <c r="L16" s="52"/>
      <c r="M16" s="64">
        <v>0</v>
      </c>
      <c r="N16" s="52"/>
      <c r="O16" s="62">
        <v>0</v>
      </c>
      <c r="P16" s="113"/>
      <c r="Q16" s="63">
        <v>0</v>
      </c>
      <c r="R16" s="52"/>
      <c r="S16" s="62">
        <v>0</v>
      </c>
      <c r="T16" s="114"/>
      <c r="U16" s="65">
        <v>0</v>
      </c>
      <c r="V16" s="117"/>
      <c r="W16" s="64">
        <v>0</v>
      </c>
      <c r="X16" s="106"/>
      <c r="Y16" s="62">
        <v>0</v>
      </c>
      <c r="Z16" s="27"/>
    </row>
    <row r="17" spans="1:26" ht="11.25" customHeight="1" x14ac:dyDescent="0.2">
      <c r="A17" s="53" t="s">
        <v>244</v>
      </c>
      <c r="B17" s="399">
        <v>12</v>
      </c>
      <c r="C17" s="66">
        <v>10</v>
      </c>
      <c r="D17" s="52"/>
      <c r="E17" s="70">
        <v>14</v>
      </c>
      <c r="F17" s="52"/>
      <c r="G17" s="68">
        <v>71</v>
      </c>
      <c r="H17" s="113"/>
      <c r="I17" s="69">
        <v>-22</v>
      </c>
      <c r="J17" s="117"/>
      <c r="K17" s="70">
        <v>35</v>
      </c>
      <c r="L17" s="52"/>
      <c r="M17" s="70">
        <v>2</v>
      </c>
      <c r="N17" s="52"/>
      <c r="O17" s="68">
        <v>-54</v>
      </c>
      <c r="P17" s="113"/>
      <c r="Q17" s="69">
        <v>21</v>
      </c>
      <c r="R17" s="52"/>
      <c r="S17" s="68">
        <v>31</v>
      </c>
      <c r="T17" s="114"/>
      <c r="U17" s="71">
        <v>-39</v>
      </c>
      <c r="V17" s="117"/>
      <c r="W17" s="70">
        <v>23</v>
      </c>
      <c r="X17" s="106"/>
      <c r="Y17" s="68">
        <v>-41</v>
      </c>
      <c r="Z17" s="27"/>
    </row>
    <row r="18" spans="1:26" ht="12.6" customHeight="1" x14ac:dyDescent="0.2">
      <c r="A18" s="52" t="s">
        <v>241</v>
      </c>
      <c r="B18" s="399">
        <v>13</v>
      </c>
      <c r="C18" s="83">
        <v>24718</v>
      </c>
      <c r="D18" s="52"/>
      <c r="E18" s="87">
        <v>23825</v>
      </c>
      <c r="F18" s="52"/>
      <c r="G18" s="85">
        <v>23659</v>
      </c>
      <c r="H18" s="113"/>
      <c r="I18" s="86">
        <v>24075</v>
      </c>
      <c r="J18" s="117"/>
      <c r="K18" s="87">
        <v>23412</v>
      </c>
      <c r="L18" s="52"/>
      <c r="M18" s="87">
        <v>22468</v>
      </c>
      <c r="N18" s="52"/>
      <c r="O18" s="85">
        <v>22016</v>
      </c>
      <c r="P18" s="113"/>
      <c r="Q18" s="86">
        <v>22212</v>
      </c>
      <c r="R18" s="52"/>
      <c r="S18" s="85">
        <v>22323</v>
      </c>
      <c r="T18" s="114"/>
      <c r="U18" s="88">
        <v>24075</v>
      </c>
      <c r="V18" s="117"/>
      <c r="W18" s="87">
        <v>22212</v>
      </c>
      <c r="X18" s="106"/>
      <c r="Y18" s="85">
        <v>21141</v>
      </c>
      <c r="Z18" s="27"/>
    </row>
    <row r="19" spans="1:26" ht="3.75" hidden="1" customHeight="1" x14ac:dyDescent="0.2">
      <c r="A19" s="106"/>
      <c r="B19" s="1238"/>
      <c r="C19" s="129"/>
      <c r="D19" s="106"/>
      <c r="E19" s="134"/>
      <c r="F19" s="106"/>
      <c r="G19" s="131"/>
      <c r="H19" s="132"/>
      <c r="I19" s="133"/>
      <c r="J19" s="106"/>
      <c r="K19" s="134"/>
      <c r="L19" s="106"/>
      <c r="M19" s="134"/>
      <c r="N19" s="106"/>
      <c r="O19" s="131"/>
      <c r="P19" s="132"/>
      <c r="Q19" s="133"/>
      <c r="R19" s="106"/>
      <c r="S19" s="131"/>
      <c r="T19" s="132"/>
      <c r="U19" s="133"/>
      <c r="V19" s="106"/>
      <c r="W19" s="319"/>
      <c r="X19" s="289"/>
      <c r="Y19" s="320"/>
      <c r="Z19" s="27"/>
    </row>
    <row r="20" spans="1:26" ht="11.25" customHeight="1" x14ac:dyDescent="0.2">
      <c r="A20" s="52" t="s">
        <v>242</v>
      </c>
      <c r="B20" s="1238"/>
      <c r="C20" s="321"/>
      <c r="D20" s="322"/>
      <c r="E20" s="106"/>
      <c r="F20" s="322"/>
      <c r="G20" s="126"/>
      <c r="H20" s="323"/>
      <c r="I20" s="139"/>
      <c r="J20" s="106"/>
      <c r="K20" s="106"/>
      <c r="L20" s="322"/>
      <c r="M20" s="106"/>
      <c r="N20" s="322"/>
      <c r="O20" s="126"/>
      <c r="P20" s="323"/>
      <c r="Q20" s="139"/>
      <c r="R20" s="322"/>
      <c r="S20" s="126"/>
      <c r="T20" s="132"/>
      <c r="U20" s="139"/>
      <c r="V20" s="106"/>
      <c r="W20" s="289"/>
      <c r="X20" s="289"/>
      <c r="Y20" s="324"/>
      <c r="Z20" s="27"/>
    </row>
    <row r="21" spans="1:26" ht="11.25" customHeight="1" x14ac:dyDescent="0.2">
      <c r="A21" s="53" t="s">
        <v>237</v>
      </c>
      <c r="B21" s="399">
        <v>14</v>
      </c>
      <c r="C21" s="60">
        <v>2028</v>
      </c>
      <c r="D21" s="52"/>
      <c r="E21" s="64">
        <v>945</v>
      </c>
      <c r="F21" s="52"/>
      <c r="G21" s="62">
        <v>684</v>
      </c>
      <c r="H21" s="113"/>
      <c r="I21" s="63">
        <v>951</v>
      </c>
      <c r="J21" s="117"/>
      <c r="K21" s="64">
        <v>992</v>
      </c>
      <c r="L21" s="52"/>
      <c r="M21" s="64">
        <v>738</v>
      </c>
      <c r="N21" s="52"/>
      <c r="O21" s="62">
        <v>930</v>
      </c>
      <c r="P21" s="113"/>
      <c r="Q21" s="63">
        <v>1150</v>
      </c>
      <c r="R21" s="52"/>
      <c r="S21" s="62">
        <v>1702</v>
      </c>
      <c r="T21" s="114"/>
      <c r="U21" s="65">
        <v>951</v>
      </c>
      <c r="V21" s="117"/>
      <c r="W21" s="64">
        <v>1150</v>
      </c>
      <c r="X21" s="106"/>
      <c r="Y21" s="62">
        <v>1348</v>
      </c>
      <c r="Z21" s="27"/>
    </row>
    <row r="22" spans="1:26" ht="11.25" customHeight="1" x14ac:dyDescent="0.2">
      <c r="A22" s="53" t="s">
        <v>238</v>
      </c>
      <c r="B22" s="399">
        <v>15</v>
      </c>
      <c r="C22" s="60">
        <v>-1119</v>
      </c>
      <c r="D22" s="52"/>
      <c r="E22" s="64">
        <v>-819</v>
      </c>
      <c r="F22" s="52"/>
      <c r="G22" s="62">
        <v>-362</v>
      </c>
      <c r="H22" s="113"/>
      <c r="I22" s="63">
        <v>266</v>
      </c>
      <c r="J22" s="117"/>
      <c r="K22" s="64">
        <v>257</v>
      </c>
      <c r="L22" s="52"/>
      <c r="M22" s="64">
        <v>333</v>
      </c>
      <c r="N22" s="52"/>
      <c r="O22" s="62">
        <v>260</v>
      </c>
      <c r="P22" s="113"/>
      <c r="Q22" s="63">
        <v>632</v>
      </c>
      <c r="R22" s="52"/>
      <c r="S22" s="62">
        <v>600</v>
      </c>
      <c r="T22" s="114"/>
      <c r="U22" s="65">
        <v>266</v>
      </c>
      <c r="V22" s="117"/>
      <c r="W22" s="64">
        <v>632</v>
      </c>
      <c r="X22" s="106"/>
      <c r="Y22" s="62">
        <v>313</v>
      </c>
      <c r="Z22" s="27"/>
    </row>
    <row r="23" spans="1:26" ht="11.25" customHeight="1" x14ac:dyDescent="0.2">
      <c r="A23" s="53" t="s">
        <v>243</v>
      </c>
      <c r="B23" s="399">
        <v>16</v>
      </c>
      <c r="C23" s="60">
        <v>-17</v>
      </c>
      <c r="D23" s="52"/>
      <c r="E23" s="64">
        <v>-19</v>
      </c>
      <c r="F23" s="52"/>
      <c r="G23" s="62">
        <v>-9</v>
      </c>
      <c r="H23" s="113"/>
      <c r="I23" s="63">
        <v>-7</v>
      </c>
      <c r="J23" s="117"/>
      <c r="K23" s="64">
        <v>-9</v>
      </c>
      <c r="L23" s="52"/>
      <c r="M23" s="64">
        <v>-8</v>
      </c>
      <c r="N23" s="52"/>
      <c r="O23" s="62">
        <v>-8</v>
      </c>
      <c r="P23" s="113"/>
      <c r="Q23" s="63">
        <v>-13</v>
      </c>
      <c r="R23" s="52"/>
      <c r="S23" s="62">
        <v>-15</v>
      </c>
      <c r="T23" s="114"/>
      <c r="U23" s="65">
        <v>-7</v>
      </c>
      <c r="V23" s="117"/>
      <c r="W23" s="64">
        <v>-13</v>
      </c>
      <c r="X23" s="106"/>
      <c r="Y23" s="62">
        <v>-7</v>
      </c>
      <c r="Z23" s="27"/>
    </row>
    <row r="24" spans="1:26" ht="11.25" customHeight="1" x14ac:dyDescent="0.2">
      <c r="A24" s="53" t="s">
        <v>239</v>
      </c>
      <c r="B24" s="399">
        <v>17</v>
      </c>
      <c r="C24" s="60">
        <v>-128</v>
      </c>
      <c r="D24" s="52"/>
      <c r="E24" s="64">
        <v>-164</v>
      </c>
      <c r="F24" s="52"/>
      <c r="G24" s="62">
        <v>-116</v>
      </c>
      <c r="H24" s="113"/>
      <c r="I24" s="63">
        <v>-49</v>
      </c>
      <c r="J24" s="117"/>
      <c r="K24" s="64">
        <v>-71</v>
      </c>
      <c r="L24" s="52"/>
      <c r="M24" s="64">
        <v>-101</v>
      </c>
      <c r="N24" s="52"/>
      <c r="O24" s="62">
        <v>-88</v>
      </c>
      <c r="P24" s="113"/>
      <c r="Q24" s="63">
        <v>-44</v>
      </c>
      <c r="R24" s="52"/>
      <c r="S24" s="62">
        <v>-1</v>
      </c>
      <c r="T24" s="114"/>
      <c r="U24" s="65">
        <v>-49</v>
      </c>
      <c r="V24" s="117"/>
      <c r="W24" s="64">
        <v>-44</v>
      </c>
      <c r="X24" s="106"/>
      <c r="Y24" s="62">
        <v>-34</v>
      </c>
      <c r="Z24" s="27"/>
    </row>
    <row r="25" spans="1:26" ht="11.25" customHeight="1" x14ac:dyDescent="0.2">
      <c r="A25" s="53" t="s">
        <v>240</v>
      </c>
      <c r="B25" s="399">
        <v>18</v>
      </c>
      <c r="C25" s="60">
        <v>145</v>
      </c>
      <c r="D25" s="52"/>
      <c r="E25" s="64">
        <v>145</v>
      </c>
      <c r="F25" s="52"/>
      <c r="G25" s="62">
        <v>145</v>
      </c>
      <c r="H25" s="113"/>
      <c r="I25" s="63">
        <v>145</v>
      </c>
      <c r="J25" s="117"/>
      <c r="K25" s="64">
        <v>145</v>
      </c>
      <c r="L25" s="52"/>
      <c r="M25" s="64">
        <v>145</v>
      </c>
      <c r="N25" s="52"/>
      <c r="O25" s="62">
        <v>145</v>
      </c>
      <c r="P25" s="113"/>
      <c r="Q25" s="63">
        <v>145</v>
      </c>
      <c r="R25" s="52"/>
      <c r="S25" s="62">
        <v>145</v>
      </c>
      <c r="T25" s="114"/>
      <c r="U25" s="65">
        <v>145</v>
      </c>
      <c r="V25" s="117"/>
      <c r="W25" s="64">
        <v>145</v>
      </c>
      <c r="X25" s="106"/>
      <c r="Y25" s="62">
        <v>145</v>
      </c>
      <c r="Z25" s="27"/>
    </row>
    <row r="26" spans="1:26" ht="11.25" customHeight="1" x14ac:dyDescent="0.2">
      <c r="A26" s="53" t="s">
        <v>244</v>
      </c>
      <c r="B26" s="399">
        <v>19</v>
      </c>
      <c r="C26" s="66">
        <v>-225</v>
      </c>
      <c r="D26" s="52"/>
      <c r="E26" s="70">
        <v>-235</v>
      </c>
      <c r="F26" s="52"/>
      <c r="G26" s="68">
        <v>-249</v>
      </c>
      <c r="H26" s="113"/>
      <c r="I26" s="69">
        <v>-320</v>
      </c>
      <c r="J26" s="117"/>
      <c r="K26" s="70">
        <v>-298</v>
      </c>
      <c r="L26" s="52"/>
      <c r="M26" s="70">
        <v>-333</v>
      </c>
      <c r="N26" s="52"/>
      <c r="O26" s="68">
        <v>-335</v>
      </c>
      <c r="P26" s="113"/>
      <c r="Q26" s="69">
        <v>-281</v>
      </c>
      <c r="R26" s="52"/>
      <c r="S26" s="68">
        <v>-302</v>
      </c>
      <c r="T26" s="114"/>
      <c r="U26" s="71">
        <v>-320</v>
      </c>
      <c r="V26" s="117"/>
      <c r="W26" s="70">
        <v>-281</v>
      </c>
      <c r="X26" s="106"/>
      <c r="Y26" s="68">
        <v>-304</v>
      </c>
      <c r="Z26" s="27"/>
    </row>
    <row r="27" spans="1:26" ht="11.25" customHeight="1" x14ac:dyDescent="0.2">
      <c r="A27" s="80" t="s">
        <v>241</v>
      </c>
      <c r="B27" s="399">
        <v>20</v>
      </c>
      <c r="C27" s="72">
        <v>684</v>
      </c>
      <c r="D27" s="140"/>
      <c r="E27" s="76">
        <v>-147</v>
      </c>
      <c r="F27" s="140"/>
      <c r="G27" s="74">
        <v>93</v>
      </c>
      <c r="H27" s="113"/>
      <c r="I27" s="75">
        <v>986</v>
      </c>
      <c r="J27" s="141"/>
      <c r="K27" s="76">
        <v>1016</v>
      </c>
      <c r="L27" s="140"/>
      <c r="M27" s="76">
        <v>774</v>
      </c>
      <c r="N27" s="140"/>
      <c r="O27" s="74">
        <v>904</v>
      </c>
      <c r="P27" s="113"/>
      <c r="Q27" s="75">
        <v>1589</v>
      </c>
      <c r="R27" s="140"/>
      <c r="S27" s="74">
        <v>2129</v>
      </c>
      <c r="T27" s="114"/>
      <c r="U27" s="77">
        <v>986</v>
      </c>
      <c r="V27" s="141"/>
      <c r="W27" s="76">
        <v>1589</v>
      </c>
      <c r="X27" s="112"/>
      <c r="Y27" s="74">
        <v>1461</v>
      </c>
      <c r="Z27" s="27"/>
    </row>
    <row r="28" spans="1:26" ht="3.75" hidden="1" customHeight="1" x14ac:dyDescent="0.2">
      <c r="A28" s="106"/>
      <c r="B28" s="1238"/>
      <c r="C28" s="109"/>
      <c r="D28" s="110"/>
      <c r="E28" s="115"/>
      <c r="F28" s="110"/>
      <c r="G28" s="115"/>
      <c r="H28" s="52"/>
      <c r="I28" s="115"/>
      <c r="J28" s="115"/>
      <c r="K28" s="115"/>
      <c r="L28" s="110"/>
      <c r="M28" s="115"/>
      <c r="N28" s="110"/>
      <c r="O28" s="115"/>
      <c r="P28" s="52"/>
      <c r="Q28" s="115"/>
      <c r="R28" s="110"/>
      <c r="S28" s="115"/>
      <c r="T28" s="117"/>
      <c r="U28" s="115"/>
      <c r="V28" s="115"/>
      <c r="W28" s="115"/>
      <c r="X28" s="111"/>
      <c r="Y28" s="115"/>
    </row>
    <row r="29" spans="1:26" ht="12.6" customHeight="1" x14ac:dyDescent="0.2">
      <c r="A29" s="42" t="s">
        <v>245</v>
      </c>
      <c r="B29" s="1238"/>
      <c r="D29" s="140"/>
      <c r="E29" s="141"/>
      <c r="F29" s="140"/>
      <c r="G29" s="141"/>
      <c r="H29" s="52"/>
      <c r="I29" s="141"/>
      <c r="J29" s="141"/>
      <c r="K29" s="141"/>
      <c r="L29" s="140"/>
      <c r="M29" s="141"/>
      <c r="N29" s="140"/>
      <c r="O29" s="141"/>
      <c r="P29" s="52"/>
      <c r="Q29" s="141"/>
      <c r="R29" s="140"/>
      <c r="S29" s="141"/>
      <c r="T29" s="117"/>
      <c r="U29" s="141"/>
      <c r="V29" s="141"/>
      <c r="W29" s="141"/>
      <c r="X29" s="112"/>
      <c r="Y29" s="141"/>
    </row>
    <row r="30" spans="1:26" ht="11.25" customHeight="1" x14ac:dyDescent="0.2">
      <c r="A30" s="53" t="s">
        <v>222</v>
      </c>
      <c r="B30" s="399">
        <v>21</v>
      </c>
      <c r="C30" s="54">
        <v>7075</v>
      </c>
      <c r="D30" s="110"/>
      <c r="E30" s="58">
        <v>6427</v>
      </c>
      <c r="F30" s="110"/>
      <c r="G30" s="56">
        <v>6426</v>
      </c>
      <c r="H30" s="113"/>
      <c r="I30" s="57">
        <v>6425</v>
      </c>
      <c r="J30" s="115"/>
      <c r="K30" s="58">
        <v>4434</v>
      </c>
      <c r="L30" s="110"/>
      <c r="M30" s="58">
        <v>4433</v>
      </c>
      <c r="N30" s="110"/>
      <c r="O30" s="56">
        <v>4432</v>
      </c>
      <c r="P30" s="114"/>
      <c r="Q30" s="57">
        <v>4781</v>
      </c>
      <c r="R30" s="110"/>
      <c r="S30" s="56">
        <v>4035</v>
      </c>
      <c r="T30" s="114"/>
      <c r="U30" s="59">
        <v>6425</v>
      </c>
      <c r="V30" s="115"/>
      <c r="W30" s="58">
        <v>4781</v>
      </c>
      <c r="X30" s="111"/>
      <c r="Y30" s="56">
        <v>3538</v>
      </c>
      <c r="Z30" s="27"/>
    </row>
    <row r="31" spans="1:26" ht="11.25" customHeight="1" x14ac:dyDescent="0.2">
      <c r="A31" s="53" t="s">
        <v>246</v>
      </c>
      <c r="B31" s="399">
        <v>22</v>
      </c>
      <c r="C31" s="60">
        <v>200</v>
      </c>
      <c r="D31" s="52"/>
      <c r="E31" s="64">
        <v>200</v>
      </c>
      <c r="F31" s="52"/>
      <c r="G31" s="62">
        <v>200</v>
      </c>
      <c r="H31" s="113"/>
      <c r="I31" s="63">
        <v>200</v>
      </c>
      <c r="J31" s="117"/>
      <c r="K31" s="64">
        <v>200</v>
      </c>
      <c r="L31" s="52"/>
      <c r="M31" s="64">
        <v>200</v>
      </c>
      <c r="N31" s="52"/>
      <c r="O31" s="62">
        <v>200</v>
      </c>
      <c r="P31" s="114"/>
      <c r="Q31" s="63">
        <v>200</v>
      </c>
      <c r="R31" s="52"/>
      <c r="S31" s="62">
        <v>200</v>
      </c>
      <c r="T31" s="114"/>
      <c r="U31" s="65">
        <v>200</v>
      </c>
      <c r="V31" s="117"/>
      <c r="W31" s="64">
        <v>200</v>
      </c>
      <c r="X31" s="106"/>
      <c r="Y31" s="62">
        <v>200</v>
      </c>
      <c r="Z31" s="27"/>
    </row>
    <row r="32" spans="1:26" ht="11.25" customHeight="1" x14ac:dyDescent="0.2">
      <c r="A32" s="53" t="s">
        <v>247</v>
      </c>
      <c r="B32" s="254">
        <v>23</v>
      </c>
      <c r="C32" s="65">
        <v>1764</v>
      </c>
      <c r="D32" s="52"/>
      <c r="E32" s="64">
        <v>1713</v>
      </c>
      <c r="F32" s="52"/>
      <c r="G32" s="62">
        <v>1704</v>
      </c>
      <c r="H32" s="113"/>
      <c r="I32" s="63">
        <v>1700</v>
      </c>
      <c r="J32" s="117"/>
      <c r="K32" s="64">
        <v>1596</v>
      </c>
      <c r="L32" s="52"/>
      <c r="M32" s="64">
        <v>1535</v>
      </c>
      <c r="N32" s="52"/>
      <c r="O32" s="62">
        <v>1418</v>
      </c>
      <c r="P32" s="114"/>
      <c r="Q32" s="63">
        <v>1368</v>
      </c>
      <c r="R32" s="52"/>
      <c r="S32" s="62">
        <v>1282</v>
      </c>
      <c r="T32" s="114"/>
      <c r="U32" s="65">
        <v>1700</v>
      </c>
      <c r="V32" s="117"/>
      <c r="W32" s="64">
        <v>1368</v>
      </c>
      <c r="X32" s="106"/>
      <c r="Y32" s="62">
        <v>1091</v>
      </c>
      <c r="Z32" s="27"/>
    </row>
    <row r="33" spans="1:26" ht="11.25" customHeight="1" x14ac:dyDescent="0.2">
      <c r="A33" s="53" t="s">
        <v>248</v>
      </c>
      <c r="B33" s="254">
        <v>24</v>
      </c>
      <c r="C33" s="65">
        <v>64</v>
      </c>
      <c r="D33" s="52"/>
      <c r="E33" s="64">
        <v>56</v>
      </c>
      <c r="F33" s="52"/>
      <c r="G33" s="62">
        <v>62</v>
      </c>
      <c r="H33" s="113"/>
      <c r="I33" s="63">
        <v>59</v>
      </c>
      <c r="J33" s="117"/>
      <c r="K33" s="64">
        <v>56</v>
      </c>
      <c r="L33" s="52"/>
      <c r="M33" s="64">
        <v>62</v>
      </c>
      <c r="N33" s="52"/>
      <c r="O33" s="62">
        <v>56</v>
      </c>
      <c r="P33" s="113"/>
      <c r="Q33" s="63">
        <v>25</v>
      </c>
      <c r="R33" s="52"/>
      <c r="S33" s="62">
        <v>30</v>
      </c>
      <c r="T33" s="114"/>
      <c r="U33" s="65">
        <v>59</v>
      </c>
      <c r="V33" s="117"/>
      <c r="W33" s="64">
        <v>25</v>
      </c>
      <c r="X33" s="106"/>
      <c r="Y33" s="62">
        <v>19</v>
      </c>
      <c r="Z33" s="27"/>
    </row>
    <row r="34" spans="1:26" ht="11.25" customHeight="1" x14ac:dyDescent="0.2">
      <c r="A34" s="53" t="s">
        <v>249</v>
      </c>
      <c r="B34" s="399">
        <v>25</v>
      </c>
      <c r="C34" s="60">
        <v>2239</v>
      </c>
      <c r="D34" s="52"/>
      <c r="E34" s="64">
        <v>2239</v>
      </c>
      <c r="F34" s="52"/>
      <c r="G34" s="62">
        <v>2239</v>
      </c>
      <c r="H34" s="113"/>
      <c r="I34" s="63">
        <v>2239</v>
      </c>
      <c r="J34" s="117"/>
      <c r="K34" s="64">
        <v>2531</v>
      </c>
      <c r="L34" s="52"/>
      <c r="M34" s="64">
        <v>3244</v>
      </c>
      <c r="N34" s="52"/>
      <c r="O34" s="62">
        <v>2257</v>
      </c>
      <c r="P34" s="113"/>
      <c r="Q34" s="63">
        <v>2257</v>
      </c>
      <c r="R34" s="52"/>
      <c r="S34" s="62">
        <v>2257</v>
      </c>
      <c r="T34" s="114"/>
      <c r="U34" s="65">
        <v>2239</v>
      </c>
      <c r="V34" s="117"/>
      <c r="W34" s="64">
        <v>2257</v>
      </c>
      <c r="X34" s="106"/>
      <c r="Y34" s="62">
        <v>2257</v>
      </c>
      <c r="Z34" s="27"/>
    </row>
    <row r="35" spans="1:26" ht="11.25" customHeight="1" x14ac:dyDescent="0.2">
      <c r="A35" s="53" t="s">
        <v>250</v>
      </c>
      <c r="B35" s="399">
        <v>26</v>
      </c>
      <c r="C35" s="66">
        <v>24718</v>
      </c>
      <c r="D35" s="52"/>
      <c r="E35" s="70">
        <v>23825</v>
      </c>
      <c r="F35" s="52"/>
      <c r="G35" s="68">
        <v>23659</v>
      </c>
      <c r="H35" s="113"/>
      <c r="I35" s="69">
        <v>24075</v>
      </c>
      <c r="J35" s="117"/>
      <c r="K35" s="70">
        <v>23412</v>
      </c>
      <c r="L35" s="52"/>
      <c r="M35" s="70">
        <v>22468</v>
      </c>
      <c r="N35" s="52"/>
      <c r="O35" s="68">
        <v>22016</v>
      </c>
      <c r="P35" s="113"/>
      <c r="Q35" s="69">
        <v>22212</v>
      </c>
      <c r="R35" s="52"/>
      <c r="S35" s="68">
        <v>22323</v>
      </c>
      <c r="T35" s="114"/>
      <c r="U35" s="71">
        <v>24075</v>
      </c>
      <c r="V35" s="117"/>
      <c r="W35" s="70">
        <v>22212</v>
      </c>
      <c r="X35" s="106"/>
      <c r="Y35" s="68">
        <v>21141</v>
      </c>
      <c r="Z35" s="27"/>
    </row>
    <row r="36" spans="1:26" ht="11.25" customHeight="1" x14ac:dyDescent="0.2">
      <c r="A36" s="53" t="s">
        <v>251</v>
      </c>
      <c r="B36" s="399">
        <v>27</v>
      </c>
      <c r="C36" s="72">
        <v>36060</v>
      </c>
      <c r="D36" s="140"/>
      <c r="E36" s="76">
        <v>34460</v>
      </c>
      <c r="F36" s="140"/>
      <c r="G36" s="74">
        <v>34290</v>
      </c>
      <c r="H36" s="113"/>
      <c r="I36" s="75">
        <v>34698</v>
      </c>
      <c r="J36" s="141"/>
      <c r="K36" s="76">
        <v>32229</v>
      </c>
      <c r="L36" s="140"/>
      <c r="M36" s="76">
        <v>31942</v>
      </c>
      <c r="N36" s="140"/>
      <c r="O36" s="74">
        <v>30379</v>
      </c>
      <c r="P36" s="113"/>
      <c r="Q36" s="75">
        <v>30843</v>
      </c>
      <c r="R36" s="140"/>
      <c r="S36" s="74">
        <v>30127</v>
      </c>
      <c r="T36" s="114"/>
      <c r="U36" s="77">
        <v>34698</v>
      </c>
      <c r="V36" s="141"/>
      <c r="W36" s="76">
        <v>30843</v>
      </c>
      <c r="X36" s="112"/>
      <c r="Y36" s="74">
        <v>28246</v>
      </c>
      <c r="Z36" s="27"/>
    </row>
    <row r="37" spans="1:26" ht="4.1500000000000004" customHeight="1" x14ac:dyDescent="0.2">
      <c r="A37" s="106"/>
      <c r="B37" s="1238"/>
      <c r="C37" s="325"/>
      <c r="D37" s="326"/>
      <c r="E37" s="326"/>
      <c r="F37" s="326"/>
      <c r="G37" s="326"/>
      <c r="H37" s="322"/>
      <c r="I37" s="326"/>
      <c r="J37" s="326"/>
      <c r="K37" s="326"/>
      <c r="L37" s="326"/>
      <c r="M37" s="326"/>
      <c r="N37" s="326"/>
      <c r="O37" s="326"/>
      <c r="P37" s="322"/>
      <c r="Q37" s="326"/>
      <c r="R37" s="326"/>
      <c r="S37" s="326"/>
      <c r="T37" s="322"/>
      <c r="U37" s="326"/>
      <c r="V37" s="111"/>
      <c r="W37" s="111"/>
      <c r="X37" s="111"/>
      <c r="Y37" s="111"/>
    </row>
    <row r="38" spans="1:26" ht="12.6" customHeight="1" x14ac:dyDescent="0.2">
      <c r="A38" s="1020" t="s">
        <v>252</v>
      </c>
      <c r="B38" s="1238"/>
      <c r="D38" s="322"/>
      <c r="E38" s="322"/>
      <c r="F38" s="322"/>
      <c r="G38" s="322"/>
      <c r="H38" s="322"/>
      <c r="I38" s="322"/>
      <c r="J38" s="322"/>
      <c r="K38" s="322"/>
      <c r="L38" s="322"/>
      <c r="M38" s="322"/>
      <c r="N38" s="322"/>
      <c r="O38" s="322"/>
      <c r="P38" s="322"/>
      <c r="Q38" s="322"/>
      <c r="R38" s="322"/>
      <c r="S38" s="322"/>
      <c r="T38" s="322"/>
      <c r="U38" s="322"/>
      <c r="V38" s="106"/>
      <c r="W38" s="106"/>
      <c r="X38" s="106"/>
      <c r="Y38" s="106"/>
    </row>
    <row r="39" spans="1:26" ht="12.6" customHeight="1" x14ac:dyDescent="0.2">
      <c r="A39" s="252" t="s">
        <v>253</v>
      </c>
      <c r="B39" s="1238"/>
      <c r="D39" s="322"/>
      <c r="E39" s="322"/>
      <c r="F39" s="322"/>
      <c r="G39" s="322"/>
      <c r="H39" s="322"/>
      <c r="I39" s="322"/>
      <c r="J39" s="322"/>
      <c r="K39" s="322"/>
      <c r="L39" s="322"/>
      <c r="M39" s="322"/>
      <c r="N39" s="322"/>
      <c r="O39" s="322"/>
      <c r="P39" s="322"/>
      <c r="Q39" s="322"/>
      <c r="R39" s="322"/>
      <c r="S39" s="322"/>
      <c r="T39" s="322"/>
      <c r="U39" s="322"/>
      <c r="V39" s="106"/>
      <c r="W39" s="106"/>
      <c r="X39" s="106"/>
      <c r="Y39" s="106"/>
    </row>
    <row r="40" spans="1:26" ht="12" customHeight="1" x14ac:dyDescent="0.2">
      <c r="A40" s="53" t="s">
        <v>254</v>
      </c>
      <c r="B40" s="1272"/>
      <c r="C40" s="140"/>
      <c r="D40" s="140"/>
      <c r="V40" s="117"/>
      <c r="W40" s="117"/>
      <c r="X40" s="106"/>
      <c r="Y40" s="52"/>
    </row>
    <row r="41" spans="1:26" ht="11.25" customHeight="1" x14ac:dyDescent="0.2">
      <c r="A41" s="79" t="s">
        <v>255</v>
      </c>
      <c r="B41" s="254">
        <v>28</v>
      </c>
      <c r="C41" s="300">
        <v>17374</v>
      </c>
      <c r="D41" s="110"/>
      <c r="E41" s="58">
        <v>17108</v>
      </c>
      <c r="F41" s="110"/>
      <c r="G41" s="56">
        <v>16200</v>
      </c>
      <c r="H41" s="113"/>
      <c r="I41" s="57">
        <v>15934</v>
      </c>
      <c r="J41" s="110"/>
      <c r="K41" s="58">
        <v>15779</v>
      </c>
      <c r="L41" s="110"/>
      <c r="M41" s="58">
        <v>16037</v>
      </c>
      <c r="N41" s="110"/>
      <c r="O41" s="56">
        <v>15282</v>
      </c>
      <c r="P41" s="113"/>
      <c r="Q41" s="57">
        <v>14630</v>
      </c>
      <c r="R41" s="110"/>
      <c r="S41" s="56">
        <v>14065</v>
      </c>
      <c r="T41" s="128"/>
      <c r="U41" s="117"/>
      <c r="V41" s="117"/>
      <c r="W41" s="117"/>
      <c r="X41" s="106"/>
      <c r="Y41" s="52"/>
    </row>
    <row r="42" spans="1:26" ht="11.25" customHeight="1" x14ac:dyDescent="0.2">
      <c r="A42" s="79" t="s">
        <v>256</v>
      </c>
      <c r="B42" s="254">
        <v>29</v>
      </c>
      <c r="C42" s="60">
        <v>347</v>
      </c>
      <c r="D42" s="52"/>
      <c r="E42" s="64">
        <v>-191</v>
      </c>
      <c r="F42" s="52"/>
      <c r="G42" s="62">
        <v>90</v>
      </c>
      <c r="H42" s="113"/>
      <c r="I42" s="63">
        <v>811</v>
      </c>
      <c r="J42" s="52"/>
      <c r="K42" s="64">
        <v>864</v>
      </c>
      <c r="L42" s="52"/>
      <c r="M42" s="64">
        <v>696</v>
      </c>
      <c r="N42" s="52"/>
      <c r="O42" s="62">
        <v>789</v>
      </c>
      <c r="P42" s="113"/>
      <c r="Q42" s="63">
        <v>1397</v>
      </c>
      <c r="R42" s="52"/>
      <c r="S42" s="62">
        <v>1797</v>
      </c>
      <c r="T42" s="128"/>
      <c r="U42" s="117"/>
      <c r="V42" s="117"/>
      <c r="W42" s="117"/>
      <c r="X42" s="106"/>
      <c r="Y42" s="52"/>
    </row>
    <row r="43" spans="1:26" ht="11.25" customHeight="1" x14ac:dyDescent="0.2">
      <c r="A43" s="79" t="s">
        <v>257</v>
      </c>
      <c r="B43" s="254">
        <v>30</v>
      </c>
      <c r="C43" s="301">
        <v>4535</v>
      </c>
      <c r="D43" s="52"/>
      <c r="E43" s="64">
        <v>4535</v>
      </c>
      <c r="F43" s="52"/>
      <c r="G43" s="62">
        <v>4535</v>
      </c>
      <c r="H43" s="113"/>
      <c r="I43" s="63">
        <v>4535</v>
      </c>
      <c r="J43" s="52"/>
      <c r="K43" s="64">
        <v>3935</v>
      </c>
      <c r="L43" s="52"/>
      <c r="M43" s="64">
        <v>3195</v>
      </c>
      <c r="N43" s="52"/>
      <c r="O43" s="62">
        <v>3195</v>
      </c>
      <c r="P43" s="113"/>
      <c r="Q43" s="63">
        <v>3195</v>
      </c>
      <c r="R43" s="52"/>
      <c r="S43" s="62">
        <v>3195</v>
      </c>
      <c r="T43" s="128"/>
      <c r="U43" s="117"/>
      <c r="V43" s="117"/>
      <c r="W43" s="117"/>
      <c r="X43" s="106"/>
      <c r="Y43" s="52"/>
    </row>
    <row r="44" spans="1:26" ht="11.25" customHeight="1" x14ac:dyDescent="0.2">
      <c r="A44" s="79" t="s">
        <v>258</v>
      </c>
      <c r="B44" s="254">
        <v>31</v>
      </c>
      <c r="C44" s="301">
        <v>200</v>
      </c>
      <c r="D44" s="52"/>
      <c r="E44" s="64">
        <v>200</v>
      </c>
      <c r="F44" s="52"/>
      <c r="G44" s="62">
        <v>200</v>
      </c>
      <c r="H44" s="113"/>
      <c r="I44" s="63">
        <v>200</v>
      </c>
      <c r="J44" s="52"/>
      <c r="K44" s="64">
        <v>200</v>
      </c>
      <c r="L44" s="52"/>
      <c r="M44" s="64">
        <v>200</v>
      </c>
      <c r="N44" s="52"/>
      <c r="O44" s="62">
        <v>200</v>
      </c>
      <c r="P44" s="113"/>
      <c r="Q44" s="63">
        <v>200</v>
      </c>
      <c r="R44" s="52"/>
      <c r="S44" s="62">
        <v>200</v>
      </c>
      <c r="T44" s="128"/>
      <c r="U44" s="117"/>
      <c r="V44" s="117"/>
      <c r="W44" s="117"/>
      <c r="X44" s="106"/>
      <c r="Y44" s="52"/>
    </row>
    <row r="45" spans="1:26" ht="11.25" customHeight="1" x14ac:dyDescent="0.2">
      <c r="A45" s="79" t="s">
        <v>259</v>
      </c>
      <c r="B45" s="254">
        <v>32</v>
      </c>
      <c r="C45" s="301">
        <v>273</v>
      </c>
      <c r="D45" s="52"/>
      <c r="E45" s="64">
        <v>258</v>
      </c>
      <c r="F45" s="52"/>
      <c r="G45" s="62">
        <v>247</v>
      </c>
      <c r="H45" s="113"/>
      <c r="I45" s="63">
        <v>252</v>
      </c>
      <c r="J45" s="52"/>
      <c r="K45" s="64">
        <v>227</v>
      </c>
      <c r="L45" s="52"/>
      <c r="M45" s="64">
        <v>224</v>
      </c>
      <c r="N45" s="52"/>
      <c r="O45" s="62">
        <v>225</v>
      </c>
      <c r="P45" s="113"/>
      <c r="Q45" s="63">
        <v>229</v>
      </c>
      <c r="R45" s="52"/>
      <c r="S45" s="62">
        <v>256</v>
      </c>
      <c r="T45" s="128"/>
      <c r="U45" s="117"/>
      <c r="V45" s="117"/>
      <c r="W45" s="117"/>
      <c r="X45" s="106"/>
      <c r="Y45" s="52"/>
    </row>
    <row r="46" spans="1:26" ht="11.25" customHeight="1" x14ac:dyDescent="0.2">
      <c r="A46" s="53" t="s">
        <v>260</v>
      </c>
      <c r="B46" s="863"/>
      <c r="C46" s="125"/>
      <c r="D46" s="52"/>
      <c r="E46" s="52"/>
      <c r="F46" s="52"/>
      <c r="G46" s="124"/>
      <c r="H46" s="113"/>
      <c r="I46" s="125"/>
      <c r="J46" s="52"/>
      <c r="K46" s="52"/>
      <c r="L46" s="52"/>
      <c r="M46" s="52"/>
      <c r="N46" s="52"/>
      <c r="O46" s="124"/>
      <c r="P46" s="113"/>
      <c r="Q46" s="125"/>
      <c r="R46" s="52"/>
      <c r="S46" s="124"/>
      <c r="T46" s="125"/>
      <c r="U46" s="52"/>
      <c r="V46" s="117"/>
      <c r="W46" s="117"/>
      <c r="X46" s="106"/>
      <c r="Y46" s="52"/>
    </row>
    <row r="47" spans="1:26" ht="11.25" customHeight="1" x14ac:dyDescent="0.2">
      <c r="A47" s="79" t="s">
        <v>211</v>
      </c>
      <c r="B47" s="254">
        <v>33</v>
      </c>
      <c r="C47" s="301">
        <v>2334</v>
      </c>
      <c r="D47" s="52"/>
      <c r="E47" s="64">
        <v>2373</v>
      </c>
      <c r="F47" s="52"/>
      <c r="G47" s="62">
        <v>2337</v>
      </c>
      <c r="H47" s="113"/>
      <c r="I47" s="63">
        <v>2370</v>
      </c>
      <c r="J47" s="52"/>
      <c r="K47" s="64">
        <v>2379</v>
      </c>
      <c r="L47" s="52"/>
      <c r="M47" s="64">
        <v>2334</v>
      </c>
      <c r="N47" s="52"/>
      <c r="O47" s="62">
        <v>2366</v>
      </c>
      <c r="P47" s="113"/>
      <c r="Q47" s="63">
        <v>2393</v>
      </c>
      <c r="R47" s="52"/>
      <c r="S47" s="62">
        <v>2475</v>
      </c>
      <c r="T47" s="128"/>
      <c r="U47" s="117"/>
      <c r="V47" s="117"/>
      <c r="W47" s="117"/>
      <c r="X47" s="106"/>
      <c r="Y47" s="52"/>
    </row>
    <row r="48" spans="1:26" ht="11.25" customHeight="1" x14ac:dyDescent="0.2">
      <c r="A48" s="79" t="s">
        <v>261</v>
      </c>
      <c r="B48" s="254">
        <v>34</v>
      </c>
      <c r="C48" s="302">
        <v>5990</v>
      </c>
      <c r="D48" s="52"/>
      <c r="E48" s="70">
        <v>5600</v>
      </c>
      <c r="F48" s="52"/>
      <c r="G48" s="68">
        <v>5340</v>
      </c>
      <c r="H48" s="113"/>
      <c r="I48" s="69">
        <v>5351</v>
      </c>
      <c r="J48" s="52"/>
      <c r="K48" s="70">
        <v>5082</v>
      </c>
      <c r="L48" s="52"/>
      <c r="M48" s="70">
        <v>4960</v>
      </c>
      <c r="N48" s="52"/>
      <c r="O48" s="68">
        <v>5010</v>
      </c>
      <c r="P48" s="113"/>
      <c r="Q48" s="69">
        <v>4606</v>
      </c>
      <c r="R48" s="52"/>
      <c r="S48" s="68">
        <v>4609</v>
      </c>
      <c r="T48" s="128"/>
      <c r="U48" s="117"/>
      <c r="V48" s="117"/>
      <c r="W48" s="117"/>
      <c r="X48" s="106"/>
      <c r="Y48" s="52"/>
    </row>
    <row r="49" spans="1:25" ht="11.25" customHeight="1" x14ac:dyDescent="0.2">
      <c r="A49" s="53" t="s">
        <v>262</v>
      </c>
      <c r="B49" s="254">
        <v>35</v>
      </c>
      <c r="C49" s="300">
        <v>14405</v>
      </c>
      <c r="D49" s="52"/>
      <c r="E49" s="58">
        <v>13937</v>
      </c>
      <c r="F49" s="52"/>
      <c r="G49" s="56">
        <v>13595</v>
      </c>
      <c r="H49" s="113"/>
      <c r="I49" s="57">
        <v>14011</v>
      </c>
      <c r="J49" s="52"/>
      <c r="K49" s="58">
        <v>13544</v>
      </c>
      <c r="L49" s="52"/>
      <c r="M49" s="58">
        <v>13058</v>
      </c>
      <c r="N49" s="52"/>
      <c r="O49" s="56">
        <v>12315</v>
      </c>
      <c r="P49" s="113"/>
      <c r="Q49" s="57">
        <v>12652</v>
      </c>
      <c r="R49" s="52"/>
      <c r="S49" s="56">
        <v>12429</v>
      </c>
      <c r="T49" s="128"/>
      <c r="U49" s="117"/>
      <c r="V49" s="117"/>
      <c r="W49" s="117"/>
      <c r="X49" s="106"/>
      <c r="Y49" s="52"/>
    </row>
    <row r="50" spans="1:25" ht="11.25" customHeight="1" x14ac:dyDescent="0.2">
      <c r="A50" s="53" t="s">
        <v>263</v>
      </c>
      <c r="B50" s="863"/>
      <c r="C50" s="125"/>
      <c r="D50" s="52"/>
      <c r="E50" s="117"/>
      <c r="F50" s="52"/>
      <c r="G50" s="127"/>
      <c r="H50" s="113"/>
      <c r="I50" s="128"/>
      <c r="J50" s="52"/>
      <c r="K50" s="117"/>
      <c r="L50" s="52"/>
      <c r="M50" s="117"/>
      <c r="N50" s="52"/>
      <c r="O50" s="127"/>
      <c r="P50" s="113"/>
      <c r="Q50" s="128"/>
      <c r="R50" s="52"/>
      <c r="S50" s="127"/>
      <c r="T50" s="128"/>
      <c r="U50" s="117"/>
      <c r="V50" s="117"/>
      <c r="W50" s="117"/>
      <c r="X50" s="106"/>
      <c r="Y50" s="52"/>
    </row>
    <row r="51" spans="1:25" ht="11.25" customHeight="1" x14ac:dyDescent="0.2">
      <c r="A51" s="79" t="s">
        <v>264</v>
      </c>
      <c r="B51" s="254">
        <v>36</v>
      </c>
      <c r="C51" s="301">
        <v>2900</v>
      </c>
      <c r="D51" s="52"/>
      <c r="E51" s="64">
        <v>2900</v>
      </c>
      <c r="F51" s="52"/>
      <c r="G51" s="62">
        <v>2900</v>
      </c>
      <c r="H51" s="113"/>
      <c r="I51" s="63">
        <v>2900</v>
      </c>
      <c r="J51" s="52"/>
      <c r="K51" s="64">
        <v>2900</v>
      </c>
      <c r="L51" s="52"/>
      <c r="M51" s="64">
        <v>2900</v>
      </c>
      <c r="N51" s="52"/>
      <c r="O51" s="62">
        <v>2900</v>
      </c>
      <c r="P51" s="113"/>
      <c r="Q51" s="63">
        <v>2900</v>
      </c>
      <c r="R51" s="52"/>
      <c r="S51" s="62">
        <v>2900</v>
      </c>
      <c r="T51" s="128"/>
      <c r="U51" s="117"/>
      <c r="V51" s="117"/>
      <c r="W51" s="117"/>
      <c r="X51" s="106"/>
      <c r="Y51" s="52"/>
    </row>
    <row r="52" spans="1:25" ht="11.25" customHeight="1" x14ac:dyDescent="0.2">
      <c r="A52" s="79" t="s">
        <v>265</v>
      </c>
      <c r="B52" s="254">
        <v>37</v>
      </c>
      <c r="C52" s="301">
        <v>3119</v>
      </c>
      <c r="D52" s="52"/>
      <c r="E52" s="64">
        <v>2883</v>
      </c>
      <c r="F52" s="52"/>
      <c r="G52" s="62">
        <v>2793</v>
      </c>
      <c r="H52" s="113"/>
      <c r="I52" s="63">
        <v>2845</v>
      </c>
      <c r="J52" s="52"/>
      <c r="K52" s="64">
        <v>2679</v>
      </c>
      <c r="L52" s="52"/>
      <c r="M52" s="64">
        <v>2621</v>
      </c>
      <c r="N52" s="52"/>
      <c r="O52" s="62">
        <v>2579</v>
      </c>
      <c r="P52" s="113"/>
      <c r="Q52" s="63">
        <v>2576</v>
      </c>
      <c r="R52" s="52"/>
      <c r="S52" s="62">
        <v>2579</v>
      </c>
      <c r="T52" s="128"/>
      <c r="U52" s="117"/>
      <c r="V52" s="117"/>
      <c r="W52" s="117"/>
      <c r="X52" s="106"/>
      <c r="Y52" s="52"/>
    </row>
    <row r="53" spans="1:25" ht="11.25" customHeight="1" x14ac:dyDescent="0.2">
      <c r="A53" s="79" t="s">
        <v>266</v>
      </c>
      <c r="B53" s="863"/>
      <c r="C53" s="125"/>
      <c r="D53" s="52"/>
      <c r="E53" s="117"/>
      <c r="F53" s="52"/>
      <c r="G53" s="127"/>
      <c r="H53" s="113"/>
      <c r="I53" s="128"/>
      <c r="J53" s="52"/>
      <c r="K53" s="117"/>
      <c r="L53" s="52"/>
      <c r="M53" s="117"/>
      <c r="N53" s="52"/>
      <c r="O53" s="127"/>
      <c r="P53" s="113"/>
      <c r="Q53" s="128"/>
      <c r="R53" s="52"/>
      <c r="S53" s="127"/>
      <c r="T53" s="128"/>
      <c r="U53" s="117"/>
      <c r="V53" s="117"/>
      <c r="W53" s="117"/>
      <c r="X53" s="106"/>
      <c r="Y53" s="52"/>
    </row>
    <row r="54" spans="1:25" ht="11.25" customHeight="1" x14ac:dyDescent="0.2">
      <c r="A54" s="79" t="s">
        <v>267</v>
      </c>
      <c r="B54" s="254">
        <v>38</v>
      </c>
      <c r="C54" s="302">
        <v>320</v>
      </c>
      <c r="D54" s="52"/>
      <c r="E54" s="70">
        <v>320</v>
      </c>
      <c r="F54" s="52"/>
      <c r="G54" s="68">
        <v>320</v>
      </c>
      <c r="H54" s="113"/>
      <c r="I54" s="69">
        <v>320</v>
      </c>
      <c r="J54" s="52"/>
      <c r="K54" s="70">
        <v>320</v>
      </c>
      <c r="L54" s="52"/>
      <c r="M54" s="70">
        <v>320</v>
      </c>
      <c r="N54" s="52"/>
      <c r="O54" s="68">
        <v>320</v>
      </c>
      <c r="P54" s="113"/>
      <c r="Q54" s="69">
        <v>320</v>
      </c>
      <c r="R54" s="52"/>
      <c r="S54" s="68">
        <v>320</v>
      </c>
      <c r="T54" s="128"/>
      <c r="U54" s="117"/>
      <c r="V54" s="117"/>
      <c r="W54" s="117"/>
      <c r="X54" s="106"/>
      <c r="Y54" s="52"/>
    </row>
    <row r="55" spans="1:25" ht="11.25" customHeight="1" x14ac:dyDescent="0.2">
      <c r="A55" s="53" t="s">
        <v>268</v>
      </c>
      <c r="B55" s="254">
        <v>39</v>
      </c>
      <c r="C55" s="300">
        <v>5699</v>
      </c>
      <c r="D55" s="52"/>
      <c r="E55" s="58">
        <v>5463</v>
      </c>
      <c r="F55" s="52"/>
      <c r="G55" s="56">
        <v>5373</v>
      </c>
      <c r="H55" s="113"/>
      <c r="I55" s="57">
        <v>5425</v>
      </c>
      <c r="J55" s="52"/>
      <c r="K55" s="58">
        <v>5259</v>
      </c>
      <c r="L55" s="52"/>
      <c r="M55" s="58">
        <v>5201</v>
      </c>
      <c r="N55" s="52"/>
      <c r="O55" s="56">
        <v>5159</v>
      </c>
      <c r="P55" s="113"/>
      <c r="Q55" s="57">
        <v>5156</v>
      </c>
      <c r="R55" s="52"/>
      <c r="S55" s="56">
        <v>5159</v>
      </c>
      <c r="T55" s="128"/>
      <c r="U55" s="117"/>
      <c r="V55" s="117"/>
      <c r="W55" s="117"/>
      <c r="X55" s="106"/>
      <c r="Y55" s="52"/>
    </row>
    <row r="56" spans="1:25" ht="11.25" customHeight="1" x14ac:dyDescent="0.2">
      <c r="A56" s="79" t="s">
        <v>269</v>
      </c>
      <c r="B56" s="254">
        <v>40</v>
      </c>
      <c r="C56" s="302">
        <v>9052</v>
      </c>
      <c r="D56" s="52"/>
      <c r="E56" s="70">
        <v>8930</v>
      </c>
      <c r="F56" s="52"/>
      <c r="G56" s="68">
        <v>9566</v>
      </c>
      <c r="H56" s="113"/>
      <c r="I56" s="69">
        <v>10383</v>
      </c>
      <c r="J56" s="52"/>
      <c r="K56" s="70">
        <v>10119</v>
      </c>
      <c r="L56" s="52"/>
      <c r="M56" s="70">
        <v>10078</v>
      </c>
      <c r="N56" s="52"/>
      <c r="O56" s="68">
        <v>9771</v>
      </c>
      <c r="P56" s="113"/>
      <c r="Q56" s="69">
        <v>10575</v>
      </c>
      <c r="R56" s="52"/>
      <c r="S56" s="68">
        <v>10203</v>
      </c>
      <c r="T56" s="128"/>
      <c r="U56" s="117"/>
      <c r="V56" s="117"/>
      <c r="W56" s="117"/>
      <c r="X56" s="106"/>
      <c r="Y56" s="52"/>
    </row>
    <row r="57" spans="1:25" ht="11.25" customHeight="1" x14ac:dyDescent="0.2">
      <c r="A57" s="53" t="s">
        <v>270</v>
      </c>
      <c r="B57" s="254">
        <v>41</v>
      </c>
      <c r="C57" s="303">
        <v>29156</v>
      </c>
      <c r="D57" s="52"/>
      <c r="E57" s="87">
        <v>28330</v>
      </c>
      <c r="F57" s="52"/>
      <c r="G57" s="85">
        <v>28534</v>
      </c>
      <c r="H57" s="113"/>
      <c r="I57" s="86">
        <v>29819</v>
      </c>
      <c r="J57" s="52"/>
      <c r="K57" s="87">
        <v>28922</v>
      </c>
      <c r="L57" s="52"/>
      <c r="M57" s="87">
        <v>28337</v>
      </c>
      <c r="N57" s="52"/>
      <c r="O57" s="85">
        <v>27245</v>
      </c>
      <c r="P57" s="113"/>
      <c r="Q57" s="86">
        <v>28383</v>
      </c>
      <c r="R57" s="52"/>
      <c r="S57" s="85">
        <v>27791</v>
      </c>
      <c r="T57" s="128"/>
      <c r="U57" s="117"/>
      <c r="V57" s="117"/>
      <c r="W57" s="117"/>
      <c r="X57" s="106"/>
      <c r="Y57" s="52"/>
    </row>
    <row r="58" spans="1:25" ht="3.75" hidden="1" customHeight="1" x14ac:dyDescent="0.2">
      <c r="A58" s="80"/>
      <c r="B58" s="863"/>
      <c r="C58" s="288"/>
      <c r="D58" s="52"/>
      <c r="E58" s="275"/>
      <c r="F58" s="52"/>
      <c r="G58" s="276"/>
      <c r="H58" s="113"/>
      <c r="I58" s="277"/>
      <c r="J58" s="52"/>
      <c r="K58" s="275"/>
      <c r="L58" s="52"/>
      <c r="M58" s="275"/>
      <c r="N58" s="52"/>
      <c r="O58" s="276"/>
      <c r="P58" s="113"/>
      <c r="Q58" s="277"/>
      <c r="R58" s="52"/>
      <c r="S58" s="276"/>
      <c r="T58" s="128"/>
      <c r="U58" s="117"/>
      <c r="V58" s="117"/>
      <c r="W58" s="117"/>
      <c r="X58" s="106"/>
      <c r="Y58" s="52"/>
    </row>
    <row r="59" spans="1:25" ht="12.6" customHeight="1" x14ac:dyDescent="0.2">
      <c r="A59" s="252" t="s">
        <v>271</v>
      </c>
      <c r="B59" s="863"/>
      <c r="C59" s="125"/>
      <c r="D59" s="52"/>
      <c r="E59" s="117"/>
      <c r="F59" s="52"/>
      <c r="G59" s="127"/>
      <c r="H59" s="113"/>
      <c r="I59" s="128"/>
      <c r="J59" s="52"/>
      <c r="K59" s="117"/>
      <c r="L59" s="52"/>
      <c r="M59" s="117"/>
      <c r="N59" s="52"/>
      <c r="O59" s="127"/>
      <c r="P59" s="113"/>
      <c r="Q59" s="128"/>
      <c r="R59" s="52"/>
      <c r="S59" s="127"/>
      <c r="T59" s="128"/>
      <c r="U59" s="117"/>
      <c r="V59" s="117"/>
      <c r="W59" s="117"/>
      <c r="X59" s="106"/>
      <c r="Y59" s="52"/>
    </row>
    <row r="60" spans="1:25" ht="11.25" customHeight="1" x14ac:dyDescent="0.2">
      <c r="A60" s="79" t="s">
        <v>272</v>
      </c>
      <c r="B60" s="254">
        <v>42</v>
      </c>
      <c r="C60" s="301">
        <v>4228</v>
      </c>
      <c r="D60" s="52"/>
      <c r="E60" s="64">
        <v>4112</v>
      </c>
      <c r="F60" s="52"/>
      <c r="G60" s="62">
        <v>4054</v>
      </c>
      <c r="H60" s="113"/>
      <c r="I60" s="63">
        <v>4142</v>
      </c>
      <c r="J60" s="52"/>
      <c r="K60" s="64">
        <v>4061</v>
      </c>
      <c r="L60" s="52"/>
      <c r="M60" s="64">
        <v>4011</v>
      </c>
      <c r="N60" s="52"/>
      <c r="O60" s="62">
        <v>4026</v>
      </c>
      <c r="P60" s="113"/>
      <c r="Q60" s="63">
        <v>4146</v>
      </c>
      <c r="R60" s="52"/>
      <c r="S60" s="62">
        <v>4092</v>
      </c>
      <c r="T60" s="128"/>
      <c r="U60" s="117"/>
      <c r="V60" s="117"/>
      <c r="W60" s="117"/>
      <c r="X60" s="106"/>
      <c r="Y60" s="52"/>
    </row>
    <row r="61" spans="1:25" ht="11.25" customHeight="1" x14ac:dyDescent="0.2">
      <c r="A61" s="79" t="s">
        <v>273</v>
      </c>
      <c r="B61" s="254">
        <v>43</v>
      </c>
      <c r="C61" s="301">
        <v>5525</v>
      </c>
      <c r="D61" s="52"/>
      <c r="E61" s="64">
        <v>5038</v>
      </c>
      <c r="F61" s="52"/>
      <c r="G61" s="62">
        <v>5003</v>
      </c>
      <c r="H61" s="113"/>
      <c r="I61" s="63">
        <v>5266</v>
      </c>
      <c r="J61" s="52"/>
      <c r="K61" s="64">
        <v>4961</v>
      </c>
      <c r="L61" s="52"/>
      <c r="M61" s="64">
        <v>5025</v>
      </c>
      <c r="N61" s="52"/>
      <c r="O61" s="62">
        <v>4953</v>
      </c>
      <c r="P61" s="113"/>
      <c r="Q61" s="63">
        <v>5264</v>
      </c>
      <c r="R61" s="52"/>
      <c r="S61" s="62">
        <v>4868</v>
      </c>
      <c r="T61" s="128"/>
      <c r="U61" s="117"/>
      <c r="V61" s="117"/>
      <c r="W61" s="117"/>
      <c r="X61" s="106"/>
      <c r="Y61" s="52"/>
    </row>
    <row r="62" spans="1:25" ht="11.25" customHeight="1" x14ac:dyDescent="0.2">
      <c r="A62" s="79" t="s">
        <v>274</v>
      </c>
      <c r="B62" s="254">
        <v>44</v>
      </c>
      <c r="C62" s="302">
        <v>9208</v>
      </c>
      <c r="D62" s="52"/>
      <c r="E62" s="70">
        <v>9143</v>
      </c>
      <c r="F62" s="52"/>
      <c r="G62" s="68">
        <v>9221</v>
      </c>
      <c r="H62" s="113"/>
      <c r="I62" s="69">
        <v>8966</v>
      </c>
      <c r="J62" s="52"/>
      <c r="K62" s="70">
        <v>8863</v>
      </c>
      <c r="L62" s="52"/>
      <c r="M62" s="70">
        <v>9303</v>
      </c>
      <c r="N62" s="52"/>
      <c r="O62" s="68">
        <v>9085</v>
      </c>
      <c r="P62" s="113"/>
      <c r="Q62" s="69">
        <v>8766</v>
      </c>
      <c r="R62" s="52"/>
      <c r="S62" s="68">
        <v>8788</v>
      </c>
      <c r="T62" s="128"/>
      <c r="U62" s="117"/>
      <c r="V62" s="106"/>
      <c r="W62" s="106"/>
      <c r="X62" s="106"/>
      <c r="Y62" s="106"/>
    </row>
    <row r="63" spans="1:25" ht="11.25" customHeight="1" x14ac:dyDescent="0.2">
      <c r="A63" s="53" t="s">
        <v>275</v>
      </c>
      <c r="B63" s="254">
        <v>45</v>
      </c>
      <c r="C63" s="300">
        <v>18961</v>
      </c>
      <c r="D63" s="52"/>
      <c r="E63" s="58">
        <v>18293</v>
      </c>
      <c r="F63" s="52"/>
      <c r="G63" s="56">
        <v>18278</v>
      </c>
      <c r="H63" s="113"/>
      <c r="I63" s="57">
        <v>18374</v>
      </c>
      <c r="J63" s="52"/>
      <c r="K63" s="58">
        <v>17885</v>
      </c>
      <c r="L63" s="52"/>
      <c r="M63" s="58">
        <v>18339</v>
      </c>
      <c r="N63" s="52"/>
      <c r="O63" s="56">
        <v>18064</v>
      </c>
      <c r="P63" s="113"/>
      <c r="Q63" s="57">
        <v>18176</v>
      </c>
      <c r="R63" s="52"/>
      <c r="S63" s="56">
        <v>17748</v>
      </c>
      <c r="T63" s="128"/>
      <c r="U63" s="117"/>
      <c r="V63" s="117"/>
      <c r="W63" s="117"/>
      <c r="X63" s="106"/>
      <c r="Y63" s="52"/>
    </row>
    <row r="64" spans="1:25" ht="11.25" customHeight="1" x14ac:dyDescent="0.2">
      <c r="A64" s="53" t="s">
        <v>836</v>
      </c>
      <c r="B64" s="254">
        <v>46</v>
      </c>
      <c r="C64" s="301">
        <v>5065</v>
      </c>
      <c r="D64" s="52"/>
      <c r="E64" s="64">
        <v>5139</v>
      </c>
      <c r="F64" s="52"/>
      <c r="G64" s="62">
        <v>5490</v>
      </c>
      <c r="H64" s="113"/>
      <c r="I64" s="63">
        <v>5918</v>
      </c>
      <c r="J64" s="52"/>
      <c r="K64" s="64">
        <v>5744</v>
      </c>
      <c r="L64" s="52"/>
      <c r="M64" s="64">
        <v>4735</v>
      </c>
      <c r="N64" s="52"/>
      <c r="O64" s="62">
        <v>4232</v>
      </c>
      <c r="P64" s="113"/>
      <c r="Q64" s="63">
        <v>4177</v>
      </c>
      <c r="R64" s="52"/>
      <c r="S64" s="62">
        <v>4234</v>
      </c>
      <c r="T64" s="128"/>
      <c r="U64" s="117"/>
      <c r="V64" s="117"/>
      <c r="W64" s="117"/>
      <c r="X64" s="106"/>
      <c r="Y64" s="52"/>
    </row>
    <row r="65" spans="1:25" ht="11.25" customHeight="1" x14ac:dyDescent="0.2">
      <c r="A65" s="53" t="s">
        <v>260</v>
      </c>
      <c r="B65" s="863"/>
      <c r="C65" s="125"/>
      <c r="D65" s="52"/>
      <c r="E65" s="117"/>
      <c r="F65" s="52"/>
      <c r="G65" s="127"/>
      <c r="H65" s="113"/>
      <c r="I65" s="128"/>
      <c r="J65" s="52"/>
      <c r="K65" s="117"/>
      <c r="L65" s="52"/>
      <c r="M65" s="117"/>
      <c r="N65" s="52"/>
      <c r="O65" s="127"/>
      <c r="P65" s="113"/>
      <c r="Q65" s="128"/>
      <c r="R65" s="52"/>
      <c r="S65" s="127"/>
      <c r="T65" s="128"/>
      <c r="U65" s="117"/>
      <c r="V65" s="117"/>
      <c r="W65" s="117"/>
      <c r="X65" s="106"/>
      <c r="Y65" s="52"/>
    </row>
    <row r="66" spans="1:25" ht="11.25" customHeight="1" x14ac:dyDescent="0.2">
      <c r="A66" s="79" t="s">
        <v>276</v>
      </c>
      <c r="B66" s="254">
        <v>47</v>
      </c>
      <c r="C66" s="302">
        <v>4559</v>
      </c>
      <c r="D66" s="52"/>
      <c r="E66" s="70">
        <v>4576</v>
      </c>
      <c r="F66" s="52"/>
      <c r="G66" s="68">
        <v>4640</v>
      </c>
      <c r="H66" s="113"/>
      <c r="I66" s="69">
        <v>4446</v>
      </c>
      <c r="J66" s="52"/>
      <c r="K66" s="70">
        <v>4416</v>
      </c>
      <c r="L66" s="52"/>
      <c r="M66" s="70">
        <v>4452</v>
      </c>
      <c r="N66" s="52"/>
      <c r="O66" s="68">
        <v>4353</v>
      </c>
      <c r="P66" s="113"/>
      <c r="Q66" s="69">
        <v>4106</v>
      </c>
      <c r="R66" s="52"/>
      <c r="S66" s="68">
        <v>4145</v>
      </c>
      <c r="T66" s="128"/>
      <c r="U66" s="117"/>
      <c r="V66" s="117"/>
      <c r="W66" s="117"/>
      <c r="X66" s="106"/>
      <c r="Y66" s="52"/>
    </row>
    <row r="67" spans="1:25" ht="11.25" customHeight="1" x14ac:dyDescent="0.2">
      <c r="A67" s="53" t="s">
        <v>277</v>
      </c>
      <c r="B67" s="254">
        <v>48</v>
      </c>
      <c r="C67" s="300">
        <v>19467</v>
      </c>
      <c r="D67" s="52"/>
      <c r="E67" s="58">
        <v>18856</v>
      </c>
      <c r="F67" s="52"/>
      <c r="G67" s="56">
        <v>19128</v>
      </c>
      <c r="H67" s="113"/>
      <c r="I67" s="57">
        <v>19846</v>
      </c>
      <c r="J67" s="52"/>
      <c r="K67" s="58">
        <v>19213</v>
      </c>
      <c r="L67" s="52"/>
      <c r="M67" s="58">
        <v>18622</v>
      </c>
      <c r="N67" s="52"/>
      <c r="O67" s="56">
        <v>17943</v>
      </c>
      <c r="P67" s="113"/>
      <c r="Q67" s="57">
        <v>18247</v>
      </c>
      <c r="R67" s="52"/>
      <c r="S67" s="56">
        <v>17837</v>
      </c>
      <c r="T67" s="128"/>
      <c r="U67" s="117"/>
      <c r="V67" s="106"/>
      <c r="W67" s="106"/>
      <c r="X67" s="106"/>
      <c r="Y67" s="106"/>
    </row>
    <row r="68" spans="1:25" ht="11.25" customHeight="1" x14ac:dyDescent="0.2">
      <c r="A68" s="79" t="s">
        <v>278</v>
      </c>
      <c r="B68" s="254">
        <v>49</v>
      </c>
      <c r="C68" s="301">
        <v>958</v>
      </c>
      <c r="D68" s="52"/>
      <c r="E68" s="64">
        <v>924</v>
      </c>
      <c r="F68" s="52"/>
      <c r="G68" s="62">
        <v>881</v>
      </c>
      <c r="H68" s="113"/>
      <c r="I68" s="63">
        <v>872</v>
      </c>
      <c r="J68" s="52"/>
      <c r="K68" s="64">
        <v>895</v>
      </c>
      <c r="L68" s="52"/>
      <c r="M68" s="64">
        <v>872</v>
      </c>
      <c r="N68" s="52"/>
      <c r="O68" s="62">
        <v>907</v>
      </c>
      <c r="P68" s="113"/>
      <c r="Q68" s="63">
        <v>904</v>
      </c>
      <c r="R68" s="52"/>
      <c r="S68" s="62">
        <v>959</v>
      </c>
      <c r="T68" s="128"/>
      <c r="U68" s="117"/>
      <c r="V68" s="106"/>
      <c r="W68" s="106"/>
      <c r="X68" s="106"/>
      <c r="Y68" s="106"/>
    </row>
    <row r="69" spans="1:25" ht="11.25" customHeight="1" x14ac:dyDescent="0.2">
      <c r="A69" s="79" t="s">
        <v>279</v>
      </c>
      <c r="B69" s="254">
        <v>50</v>
      </c>
      <c r="C69" s="302">
        <v>2077</v>
      </c>
      <c r="D69" s="52"/>
      <c r="E69" s="70">
        <v>2024</v>
      </c>
      <c r="F69" s="52"/>
      <c r="G69" s="68">
        <v>2057</v>
      </c>
      <c r="H69" s="113"/>
      <c r="I69" s="69">
        <v>2101</v>
      </c>
      <c r="J69" s="52"/>
      <c r="K69" s="70">
        <v>2072</v>
      </c>
      <c r="L69" s="52"/>
      <c r="M69" s="70">
        <v>2054</v>
      </c>
      <c r="N69" s="52"/>
      <c r="O69" s="68">
        <v>2021</v>
      </c>
      <c r="P69" s="113"/>
      <c r="Q69" s="69">
        <v>2054</v>
      </c>
      <c r="R69" s="52"/>
      <c r="S69" s="68">
        <v>1992</v>
      </c>
      <c r="T69" s="128"/>
      <c r="U69" s="117"/>
      <c r="V69" s="106"/>
      <c r="W69" s="106"/>
      <c r="X69" s="106"/>
      <c r="Y69" s="106"/>
    </row>
    <row r="70" spans="1:25" ht="11.25" customHeight="1" x14ac:dyDescent="0.2">
      <c r="A70" s="53" t="s">
        <v>280</v>
      </c>
      <c r="B70" s="254">
        <v>51</v>
      </c>
      <c r="C70" s="305">
        <v>22502</v>
      </c>
      <c r="D70" s="52"/>
      <c r="E70" s="76">
        <v>21804</v>
      </c>
      <c r="F70" s="52"/>
      <c r="G70" s="74">
        <v>22066</v>
      </c>
      <c r="H70" s="113"/>
      <c r="I70" s="75">
        <v>22819</v>
      </c>
      <c r="J70" s="52"/>
      <c r="K70" s="76">
        <v>22180</v>
      </c>
      <c r="L70" s="52"/>
      <c r="M70" s="76">
        <v>21548</v>
      </c>
      <c r="N70" s="52"/>
      <c r="O70" s="74">
        <v>20871</v>
      </c>
      <c r="P70" s="113"/>
      <c r="Q70" s="75">
        <v>21205</v>
      </c>
      <c r="R70" s="52"/>
      <c r="S70" s="74">
        <v>20788</v>
      </c>
      <c r="T70" s="128"/>
      <c r="U70" s="117"/>
      <c r="V70" s="52"/>
      <c r="W70" s="52"/>
      <c r="X70" s="52"/>
      <c r="Y70" s="52"/>
    </row>
    <row r="71" spans="1:25" ht="11.25" customHeight="1" x14ac:dyDescent="0.2">
      <c r="A71" s="53" t="s">
        <v>837</v>
      </c>
      <c r="B71" s="254">
        <v>52</v>
      </c>
      <c r="C71" s="303">
        <v>23627</v>
      </c>
      <c r="D71" s="52"/>
      <c r="E71" s="87">
        <v>22894</v>
      </c>
      <c r="F71" s="52"/>
      <c r="G71" s="85">
        <v>23169</v>
      </c>
      <c r="H71" s="113"/>
      <c r="I71" s="86">
        <v>23960</v>
      </c>
      <c r="J71" s="52"/>
      <c r="K71" s="87">
        <v>23289</v>
      </c>
      <c r="L71" s="52"/>
      <c r="M71" s="87">
        <v>22625</v>
      </c>
      <c r="N71" s="52"/>
      <c r="O71" s="85">
        <v>21914</v>
      </c>
      <c r="P71" s="113"/>
      <c r="Q71" s="86">
        <v>22265</v>
      </c>
      <c r="R71" s="52"/>
      <c r="S71" s="85">
        <v>21827</v>
      </c>
      <c r="T71" s="128"/>
      <c r="U71" s="117"/>
      <c r="V71" s="106"/>
      <c r="W71" s="106"/>
      <c r="X71" s="106"/>
      <c r="Y71" s="106"/>
    </row>
    <row r="72" spans="1:25" ht="3.75" hidden="1" customHeight="1" x14ac:dyDescent="0.2">
      <c r="A72" s="53"/>
      <c r="B72" s="327"/>
      <c r="C72" s="328">
        <v>23627</v>
      </c>
      <c r="D72" s="317"/>
      <c r="E72" s="329"/>
      <c r="F72" s="317"/>
      <c r="G72" s="330"/>
      <c r="H72" s="331"/>
      <c r="I72" s="328"/>
      <c r="J72" s="317"/>
      <c r="K72" s="329"/>
      <c r="L72" s="317"/>
      <c r="M72" s="329"/>
      <c r="N72" s="317"/>
      <c r="O72" s="330"/>
      <c r="P72" s="331"/>
      <c r="Q72" s="328"/>
      <c r="R72" s="317"/>
      <c r="S72" s="330"/>
      <c r="T72" s="332"/>
      <c r="U72" s="317"/>
      <c r="V72" s="317"/>
      <c r="W72" s="317"/>
      <c r="X72" s="106"/>
      <c r="Y72" s="106"/>
    </row>
    <row r="73" spans="1:25" ht="12.6" customHeight="1" x14ac:dyDescent="0.2">
      <c r="A73" s="53" t="s">
        <v>281</v>
      </c>
      <c r="B73" s="254">
        <v>53</v>
      </c>
      <c r="C73" s="306">
        <v>1.23</v>
      </c>
      <c r="D73" s="238"/>
      <c r="E73" s="207">
        <v>1.24</v>
      </c>
      <c r="F73" s="238"/>
      <c r="G73" s="208">
        <v>1.23</v>
      </c>
      <c r="H73" s="237"/>
      <c r="I73" s="209">
        <v>1.24</v>
      </c>
      <c r="J73" s="238"/>
      <c r="K73" s="207">
        <v>1.24</v>
      </c>
      <c r="L73" s="238"/>
      <c r="M73" s="207">
        <v>1.25</v>
      </c>
      <c r="N73" s="238"/>
      <c r="O73" s="208">
        <v>1.24</v>
      </c>
      <c r="P73" s="237"/>
      <c r="Q73" s="209">
        <v>1.27</v>
      </c>
      <c r="R73" s="238"/>
      <c r="S73" s="208">
        <v>1.27</v>
      </c>
      <c r="T73" s="128"/>
      <c r="U73" s="117"/>
      <c r="V73" s="106"/>
      <c r="W73" s="106"/>
      <c r="X73" s="106"/>
      <c r="Y73" s="106"/>
    </row>
    <row r="74" spans="1:25" ht="12.6" customHeight="1" x14ac:dyDescent="0.2">
      <c r="A74" s="53" t="s">
        <v>282</v>
      </c>
      <c r="B74" s="254">
        <v>54</v>
      </c>
      <c r="C74" s="307">
        <v>0.88</v>
      </c>
      <c r="D74" s="239"/>
      <c r="E74" s="308">
        <v>0.88</v>
      </c>
      <c r="F74" s="239"/>
      <c r="G74" s="309">
        <v>0.88</v>
      </c>
      <c r="H74" s="237"/>
      <c r="I74" s="310">
        <v>0.89</v>
      </c>
      <c r="J74" s="239"/>
      <c r="K74" s="308">
        <v>0.89</v>
      </c>
      <c r="L74" s="239"/>
      <c r="M74" s="308">
        <v>0.89</v>
      </c>
      <c r="N74" s="239"/>
      <c r="O74" s="309">
        <v>0.87</v>
      </c>
      <c r="P74" s="237"/>
      <c r="Q74" s="310">
        <v>0.9</v>
      </c>
      <c r="R74" s="239"/>
      <c r="S74" s="309">
        <v>0.9</v>
      </c>
      <c r="T74" s="128"/>
      <c r="U74" s="117"/>
      <c r="V74" s="106"/>
      <c r="W74" s="106"/>
      <c r="X74" s="106"/>
      <c r="Y74" s="106"/>
    </row>
    <row r="75" spans="1:25" ht="2.25" customHeight="1" x14ac:dyDescent="0.2">
      <c r="A75" s="322"/>
      <c r="B75" s="317"/>
      <c r="C75" s="333"/>
      <c r="D75" s="333"/>
      <c r="E75" s="333"/>
      <c r="F75" s="333"/>
      <c r="G75" s="333"/>
      <c r="H75" s="317"/>
      <c r="I75" s="333"/>
      <c r="J75" s="333"/>
      <c r="K75" s="333"/>
      <c r="L75" s="333"/>
      <c r="M75" s="333"/>
      <c r="N75" s="333"/>
      <c r="O75" s="333"/>
      <c r="P75" s="317"/>
      <c r="Q75" s="333"/>
      <c r="R75" s="333"/>
      <c r="S75" s="333"/>
      <c r="T75" s="317"/>
      <c r="U75" s="317"/>
      <c r="V75" s="317"/>
      <c r="W75" s="317"/>
      <c r="X75" s="317"/>
      <c r="Y75" s="317"/>
    </row>
    <row r="76" spans="1:25" ht="33" customHeight="1" x14ac:dyDescent="0.2">
      <c r="A76" s="1311" t="s">
        <v>910</v>
      </c>
      <c r="B76" s="1314"/>
      <c r="C76" s="1314"/>
      <c r="D76" s="1314"/>
      <c r="E76" s="1314"/>
      <c r="F76" s="1314"/>
      <c r="G76" s="1314"/>
      <c r="H76" s="1314"/>
      <c r="I76" s="1314"/>
      <c r="J76" s="1314"/>
      <c r="K76" s="1314"/>
      <c r="L76" s="1314"/>
      <c r="M76" s="1314"/>
      <c r="N76" s="1314"/>
      <c r="O76" s="1314"/>
      <c r="P76" s="1314"/>
      <c r="Q76" s="1314"/>
      <c r="R76" s="1314"/>
      <c r="S76" s="1314"/>
      <c r="T76" s="311"/>
      <c r="U76" s="311"/>
      <c r="V76" s="311"/>
      <c r="W76" s="311"/>
      <c r="X76" s="311"/>
      <c r="Y76" s="311"/>
    </row>
    <row r="77" spans="1:25" ht="10.5" customHeight="1" x14ac:dyDescent="0.2">
      <c r="A77" s="1311" t="s">
        <v>283</v>
      </c>
      <c r="B77" s="1314"/>
      <c r="C77" s="1314"/>
      <c r="D77" s="1314"/>
      <c r="E77" s="1314"/>
      <c r="F77" s="1314"/>
      <c r="G77" s="1314"/>
      <c r="H77" s="1314"/>
      <c r="I77" s="1314"/>
      <c r="J77" s="1314"/>
      <c r="K77" s="1314"/>
      <c r="L77" s="1314"/>
      <c r="M77" s="1314"/>
      <c r="N77" s="1314"/>
      <c r="O77" s="1314"/>
      <c r="P77" s="1314"/>
      <c r="Q77" s="1314"/>
      <c r="R77" s="1314"/>
      <c r="S77" s="1314"/>
      <c r="T77" s="311"/>
      <c r="U77" s="311"/>
      <c r="V77" s="311"/>
      <c r="W77" s="311"/>
      <c r="X77" s="311"/>
      <c r="Y77" s="311"/>
    </row>
    <row r="78" spans="1:25" ht="9.75" customHeight="1" x14ac:dyDescent="0.2">
      <c r="A78" s="1311" t="s">
        <v>838</v>
      </c>
      <c r="B78" s="1314"/>
      <c r="C78" s="1314"/>
      <c r="D78" s="1314"/>
      <c r="E78" s="1314"/>
      <c r="F78" s="1314"/>
      <c r="G78" s="1314"/>
      <c r="H78" s="1314"/>
      <c r="I78" s="1314"/>
      <c r="J78" s="1314"/>
      <c r="K78" s="1314"/>
      <c r="L78" s="1314"/>
      <c r="M78" s="1314"/>
      <c r="N78" s="1314"/>
      <c r="O78" s="1314"/>
      <c r="P78" s="1314"/>
      <c r="Q78" s="1314"/>
      <c r="R78" s="1314"/>
      <c r="S78" s="1314"/>
      <c r="T78" s="311"/>
      <c r="U78" s="311"/>
      <c r="V78" s="311"/>
      <c r="W78" s="311"/>
      <c r="X78" s="311"/>
      <c r="Y78" s="311"/>
    </row>
  </sheetData>
  <mergeCells count="5">
    <mergeCell ref="C1:S1"/>
    <mergeCell ref="U1:Y1"/>
    <mergeCell ref="A76:S76"/>
    <mergeCell ref="A77:S77"/>
    <mergeCell ref="A78:S78"/>
  </mergeCells>
  <pageMargins left="0.94488188976377963" right="0.19685039370078741" top="0.23622047244094491" bottom="0.23622047244094491" header="0.31496062992125984" footer="0.31496062992125984"/>
  <pageSetup scale="71"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1 6 " ? > < E x c e l W o r k b o o k   x m l n s : i = " h t t p : / / w w w . w 3 . o r g / 2 0 0 1 / X M L S c h e m a - i n s t a n c e "   x m l n s = " h t t p : / / s c h e m a s . d a t a c o n t r a c t . o r g / 2 0 0 4 / 0 7 / L o n g v i e w . O f f i c e . E x c e l . M o d e l " > < V e r s i o n > 2 1 . 1   ( B u i l d   4 8 6 6 . 1 )   < / V e r s i o n > < W o r k s h e e t s > < E x c e l W o r k s h e e t > < S u b m i t S t a t u s R e s u l t > R e a d y   t o   s u b m i t < / S u b m i t S t a t u s R e s u l t > < l o c k s   x m l n s : d 4 p 1 = " h t t p : / / s c h e m a s . m i c r o s o f t . c o m / 2 0 0 3 / 1 0 / S e r i a l i z a t i o n / A r r a y s " / > < n a m e > C o v e r < / n a m e > < q u e r i e s   x m l n s : d 4 p 1 = " h t t p : / / s c h e m a s . d a t a c o n t r a c t . o r g / 2 0 0 4 / 0 7 / L o n g v i e w . O f f i c e . A d d I n . Q u e r y " / > < / E x c e l W o r k s h e e t > < E x c e l W o r k s h e e t > < S u b m i t S t a t u s R e s u l t > R e a d y   t o   s u b m i t < / S u b m i t S t a t u s R e s u l t > < l o c k s   x m l n s : d 4 p 1 = " h t t p : / / s c h e m a s . m i c r o s o f t . c o m / 2 0 0 3 / 1 0 / S e r i a l i z a t i o n / A r r a y s " / > < n a m e > T O C < / 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  F i n a n c i a l   M e a s u r e 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C a n a d a   -   I n d i v i d u a l < / n a m e > < q u e r i e s   x m l n s : d 4 p 1 = " h t t p : / / s c h e m a s . d a t a c o n t r a c t . o r g / 2 0 0 4 / 0 7 / L o n g v i e w . O f f i c e . A d d I n . Q u e r y " / > < / E x c e l W o r k s h e e t > < E x c e l W o r k s h e e t > < S u b m i t S t a t u s R e s u l t > R e a d y   t o   s u b m i t < / S u b m i t S t a t u s R e s u l t > < l o c k s   x m l n s : d 4 p 1 = " h t t p : / / s c h e m a s . m i c r o s o f t . c o m / 2 0 0 3 / 1 0 / S e r i a l i z a t i o n / A r r a y s " / > < n a m e > C a n a d a   -   S u n   L i f e   H e a l t h < / n a m e > < q u e r i e s   x m l n s : d 4 p 1 = " h t t p : / / s c h e m a s . d a t a c o n t r a c t . o r g / 2 0 0 4 / 0 7 / L o n g v i e w . O f f i c e . A d d I n . Q u e r y " / > < / E x c e l W o r k s h e e t > < E x c e l W o r k s h e e t > < S u b m i t S t a t u s R e s u l t > R e a d y   t o   s u b m i t < / S u b m i t S t a t u s R e s u l t > < l o c k s   x m l n s : d 4 p 1 = " h t t p : / / s c h e m a s . m i c r o s o f t . c o m / 2 0 0 3 / 1 0 / S e r i a l i z a t i o n / A r r a y s " / > < n a m e > C a n a d a   -   G r o u p   R e t i r e m e n t   S < / n a m e > < q u e r i e s   x m l n s : d 4 p 1 = " h t t p : / / s c h e m a s . d a t a c o n t r a c t . o r g / 2 0 0 4 / 0 7 / L o n g v i e w . O f f i c e . A d d I n . Q u e r y " / > < / E x c e l W o r k s h e e t > < E x c e l W o r k s h e e t > < S u b m i t S t a t u s R e s u l t > R e a d y   t o   s u b m i t < / S u b m i t S t a t u s R e s u l t > < l o c k s   x m l n s : d 4 p 1 = " h t t p : / / s c h e m a s . m i c r o s o f t . c o m / 2 0 0 3 / 1 0 / S e r i a l i z a t i o n / A r r a y s " / > < n a m e > U . S .   -   C A D < / n a m e > < q u e r i e s   x m l n s : d 4 p 1 = " h t t p : / / s c h e m a s . d a t a c o n t r a c t . o r g / 2 0 0 4 / 0 7 / L o n g v i e w . O f f i c e . A d d I n . Q u e r y " / > < / E x c e l W o r k s h e e t > < E x c e l W o r k s h e e t > < S u b m i t S t a t u s R e s u l t > R e a d y   t o   s u b m i t < / S u b m i t S t a t u s R e s u l t > < l o c k s   x m l n s : d 4 p 1 = " h t t p : / / s c h e m a s . m i c r o s o f t . c o m / 2 0 0 3 / 1 0 / S e r i a l i z a t i o n / A r r a y s " / > < n a m e > 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U . S .   -   D e n t a l < / n a m e > < q u e r i e s   x m l n s : d 4 p 1 = " h t t p : / / s c h e m a s . d a t a c o n t r a c t . o r g / 2 0 0 4 / 0 7 / L o n g v i e w . O f f i c e . A d d I n . Q u e r y " / > < / E x c e l W o r k s h e e t > < E x c e l W o r k s h e e t > < S u b m i t S t a t u s R e s u l t > R e a d y   t o   s u b m i t < / S u b m i t S t a t u s R e s u l t > < l o c k s   x m l n s : d 4 p 1 = " h t t p : / / s c h e m a s . m i c r o s o f t . c o m / 2 0 0 3 / 1 0 / S e r i a l i z a t i o n / A r r a y s " / > < n a m e > U . S .   -   I n - F o r c e   M a n a g e m e n t < / n a m e > < q u e r i e s   x m l n s : d 4 p 1 = " h t t p : / / s c h e m a s . d a t a c o n t r a c t . o r g / 2 0 0 4 / 0 7 / L o n g v i e w . O f f i c e . A d d I n . Q u e r y " / > < / E x c e l W o r k s h e e t > < E x c e l W o r k s h e e t > < S u b m i t S t a t u s R e s u l t > R e a d y   t o   s u b m i t < / S u b m i t S t a t u s R e s u l t > < l o c k s   x m l n s : d 4 p 1 = " h t t p : / / s c h e m a s . m i c r o s o f t . c o m / 2 0 0 3 / 1 0 / S e r i a l i z a t i o n / A r r a y s " / > < n a m e > 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S L C   M a n a g e m e n t < / n a m e > < q u e r i e s   x m l n s : d 4 p 1 = " h t t p : / / s c h e m a s . d a t a c o n t r a c t . o r g / 2 0 0 4 / 0 7 / L o n g v i e w . O f f i c e . A d d I n . Q u e r y " / > < / E x c e l W o r k s h e e t > < E x c e l W o r k s h e e t > < S u b m i t S t a t u s R e s u l t > R e a d y   t o   s u b m i t < / S u b m i t S t a t u s R e s u l t > < l o c k s   x m l n s : d 4 p 1 = " h t t p : / / s c h e m a s . m i c r o s o f t . c o m / 2 0 0 3 / 1 0 / S e r i a l i z a t i o n / A r r a y s " / > < n a m e > S L C   M a n a g e m e n t   -   C o n t i n u e < / n a m e > < q u e r i e s   x m l n s : d 4 p 1 = " h t t p : / / s c h e m a s . d a t a c o n t r a c t . o r g / 2 0 0 4 / 0 7 / L o n g v i e w . O f f i c e . A d d I n . Q u e r y " / > < / E x c e l W o r k s h e e t > < E x c e l W o r k s h e e t > < S u b m i t S t a t u s R e s u l t > R e a d y   t o   s u b m i t < / S u b m i t S t a t u s R e s u l t > < l o c k s   x m l n s : d 4 p 1 = " h t t p : / / s c h e m a s . m i c r o s o f t . c o m / 2 0 0 3 / 1 0 / S e r i a l i z a t i o n / A r r a y s " / > < n a m e > A s i a < / n a m e > < q u e r i e s   x m l n s : d 4 p 1 = " h t t p : / / s c h e m a s . d a t a c o n t r a c t . o r g / 2 0 0 4 / 0 7 / L o n g v i e w . O f f i c e . A d d I n . Q u e r y " / > < / E x c e l W o r k s h e e t > < E x c e l W o r k s h e e t > < S u b m i t S t a t u s R e s u l t > R e a d y   t o   s u b m i t < / S u b m i t S t a t u s R e s u l t > < l o c k s   x m l n s : d 4 p 1 = " h t t p : / / s c h e m a s . m i c r o s o f t . c o m / 2 0 0 3 / 1 0 / S e r i a l i z a t i o n / A r r a y s " / > < n a m e > A s i a   -   L o c a l   M a r k e t s < / n a m e > < q u e r i e s   x m l n s : d 4 p 1 = " h t t p : / / s c h e m a s . d a t a c o n t r a c t . o r g / 2 0 0 4 / 0 7 / L o n g v i e w . O f f i c e . A d d I n . Q u e r y " / > < / E x c e l W o r k s h e e t > < E x c e l W o r k s h e e t > < S u b m i t S t a t u s R e s u l t > R e a d y   t o   s u b m i t < / S u b m i t S t a t u s R e s u l t > < l o c k s   x m l n s : d 4 p 1 = " h t t p : / / s c h e m a s . m i c r o s o f t . c o m / 2 0 0 3 / 1 0 / S e r i a l i z a t i o n / A r r a y s " / > < n a m e > A s i a   -   I n t e r n a t i o n a l   H u b s < / n a m e > < q u e r i e s   x m l n s : d 4 p 1 = " h t t p : / / s c h e m a s . d a t a c o n t r a c t . o r g / 2 0 0 4 / 0 7 / L o n g v i e w . O f f i c e . A d d I n . Q u e r y " / > < / E x c e l W o r k s h e e t > < E x c e l W o r k s h e e t > < S u b m i t S t a t u s R e s u l t > R e a d y   t o   s u b m i t < / S u b m i t S t a t u s R e s u l t > < l o c k s   x m l n s : d 4 p 1 = " h t t p : / / s c h e m a s . m i c r o s o f t . c o m / 2 0 0 3 / 1 0 / S e r i a l i z a t i o n / A r r a y s " / > < n a m e > C o r p o r a t e < / n a m e > < q u e r i e s   x m l n s : d 4 p 1 = " h t t p : / / s c h e m a s . d a t a c o n t r a c t . o r g / 2 0 0 4 / 0 7 / L o n g v i e w . O f f i c e . A d d I n . Q u e r y " / > < / E x c e l W o r k s h e e t > < E x c e l W o r k s h e e t > < S u b m i t S t a t u s R e s u l t > R e a d y   t o   s u b m i t < / S u b m i t S t a t u s R e s u l t > < l o c k s   x m l n s : d 4 p 1 = " h t t p : / / s c h e m a s . m i c r o s o f t . c o m / 2 0 0 3 / 1 0 / S e r i a l i z a t i o n / A r r a y s " / > < n a m e > C o r p o r a t e   -   D e t a i l < / n a m e > < q u e r i e s   x m l n s : d 4 p 1 = " h t t p : / / s c h e m a s . d a t a c o n t r a c t . o r g / 2 0 0 4 / 0 7 / L o n g v i e w . O f f i c e . A d d I n . Q u e r y " / > < / E x c e l W o r k s h e e t > < E x c e l W o r k s h e e t > < S u b m i t S t a t u s R e s u l t > R e a d y   t o   s u b m i t < / S u b m i t S t a t u s R e s u l t > < l o c k s   x m l n s : d 4 p 1 = " h t t p : / / s c h e m a s . m i c r o s o f t . c o m / 2 0 0 3 / 1 0 / S e r i a l i z a t i o n / A r r a y s " / > < n a m e > B o n d s   & a m p ;   E q u i t i e s < / 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N I   R e c s   -   P r e   a n d   P o s t < / n a m e > < q u e r i e s   x m l n s : d 4 p 1 = " h t t p : / / s c h e m a s . d a t a c o n t r a c t . o r g / 2 0 0 4 / 0 7 / L o n g v i e w . O f f i c e . A d d I n . Q u e r y " / > < / E x c e l W o r k s h e e t > < E x c e l W o r k s h e e t > < S u b m i t S t a t u s R e s u l t > R e a d y   t o   s u b m i t < / S u b m i t S t a t u s R e s u l t > < l o c k s   x m l n s : d 4 p 1 = " h t t p : / / s c h e m a s . m i c r o s o f t . c o m / 2 0 0 3 / 1 0 / S e r i a l i z a t i o n / A r r a y s " / > < n a m e > N I   R e c s   -   P r e   a n d   P o s t   ( 2 ) < / n a m e > < q u e r i e s   x m l n s : d 4 p 1 = " h t t p : / / s c h e m a s . d a t a c o n t r a c t . o r g / 2 0 0 4 / 0 7 / L o n g v i e w . O f f i c e . A d d I n . Q u e r y " / > < / E x c e l W o r k s h e e t > < E x c e l W o r k s h e e t > < S u b m i t S t a t u s R e s u l t > R e a d y   t o   s u b m i t < / S u b m i t S t a t u s R e s u l t > < l o c k s   x m l n s : d 4 p 1 = " h t t p : / / s c h e m a s . m i c r o s o f t . c o m / 2 0 0 3 / 1 0 / S e r i a l i z a t i o n / A r r a y s " / > < n a m e > N I   R e c s   -   P r e   a n d   P o s t   ( 3 ) < / n a m e > < q u e r i e s   x m l n s : d 4 p 1 = " h t t p : / / s c h e m a s . d a t a c o n t r a c t . o r g / 2 0 0 4 / 0 7 / L o n g v i e w . O f f i c e . A d d I n . Q u e r y " / > < / E x c e l W o r k s h e e t > < E x c e l W o r k s h e e t > < S u b m i t S t a t u s R e s u l t > R e a d y   t o   s u b m i t < / S u b m i t S t a t u s R e s u l t > < l o c k s   x m l n s : d 4 p 1 = " h t t p : / / s c h e m a s . m i c r o s o f t . c o m / 2 0 0 3 / 1 0 / S e r i a l i z a t i o n / A r r a y s " / > < n a m e > N I   R e c s   -   P r e   a n d   P o s t   ( 4 ) < / n a m e > < q u e r i e s   x m l n s : d 4 p 1 = " h t t p : / / s c h e m a s . d a t a c o n t r a c t . o r g / 2 0 0 4 / 0 7 / L o n g v i e w . O f f i c e . A d d I n . Q u e r y " / > < / E x c e l W o r k s h e e t > < E x c e l W o r k s h e e t > < S u b m i t S t a t u s R e s u l t > R e a d y   t o   s u b m i t < / S u b m i t S t a t u s R e s u l t > < l o c k s   x m l n s : d 4 p 1 = " h t t p : / / s c h e m a s . m i c r o s o f t . c o m / 2 0 0 3 / 1 0 / S e r i a l i z a t i o n / A r r a y s " / > < n a m e > M F S   R e c s < / n a m e > < q u e r i e s   x m l n s : d 4 p 1 = " h t t p : / / s c h e m a s . d a t a c o n t r a c t . o r g / 2 0 0 4 / 0 7 / L o n g v i e w . O f f i c e . A d d I n . Q u e r y " / > < / E x c e l W o r k s h e e t > < E x c e l W o r k s h e e t > < S u b m i t S t a t u s R e s u l t > R e a d y   t o   s u b m i t < / S u b m i t S t a t u s R e s u l t > < l o c k s   x m l n s : d 4 p 1 = " h t t p : / / s c h e m a s . m i c r o s o f t . c o m / 2 0 0 3 / 1 0 / S e r i a l i z a t i o n / A r r a y s " / > < n a m e > S L C   M a n a g e m e n t   R e p o r t e d   N e t   I n c < / n a m e > < q u e r i e s   x m l n s : d 4 p 1 = " h t t p : / / s c h e m a s . d a t a c o n t r a c t . o r g / 2 0 0 4 / 0 7 / L o n g v i e w . O f f i c e . A d d I n . Q u e r y " / > < / E x c e l W o r k s h e e t > < E x c e l W o r k s h e e t > < S u b m i t S t a t u s R e s u l t > R e a d y   t o   s u b m i t < / S u b m i t S t a t u s R e s u l t > < l o c k s   x m l n s : d 4 p 1 = " h t t p : / / s c h e m a s . m i c r o s o f t . c o m / 2 0 0 3 / 1 0 / S e r i a l i z a t i o n / A r r a y s " / > < n a m e > N o n - I F R S   F i n a n c i a l   M e a s u r e s   G l o < / 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8" ma:contentTypeDescription="Create a new document." ma:contentTypeScope="" ma:versionID="f8b502e8126c92c61cf02e3913ed65cb">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98e71b8e388272651a301341bf601a0c"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element ref="ns3:MediaLengthInSeconds" minOccurs="0"/>
                <xsd:element ref="ns3: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8" nillable="true" ma:displayName="Taxonomy Catch All Column" ma:hidden="true" ma:list="{cd26a387-e5cb-4b44-b4a1-3a4bf18d0cdf}" ma:internalName="TaxCatchAll" ma:showField="CatchAllData" ma:web="633f10e0-6617-4bc2-9520-063627b97f4a">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element name="MediaLengthInSeconds" ma:index="25" nillable="true" ma:displayName="MediaLengthInSeconds" ma:hidden="true" ma:internalName="MediaLengthInSeconds" ma:readOnly="true">
      <xsd:simpleType>
        <xsd:restriction base="dms:Unknown"/>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9af281f3-005c-4590-8509-9f2f2da8adb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1558CA2-9A1B-4528-82F2-8344D6C0ABBA}">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0D81CD41-795A-417F-8AA4-8BF93E99E24A}"/>
</file>

<file path=customXml/itemProps3.xml><?xml version="1.0" encoding="utf-8"?>
<ds:datastoreItem xmlns:ds="http://schemas.openxmlformats.org/officeDocument/2006/customXml" ds:itemID="{7E55A786-C8A5-4CBD-8CAA-D61F6F82941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41</vt:i4>
      </vt:variant>
    </vt:vector>
  </HeadingPairs>
  <TitlesOfParts>
    <vt:vector size="82" baseType="lpstr">
      <vt:lpstr>Cover</vt:lpstr>
      <vt:lpstr>TOC</vt:lpstr>
      <vt:lpstr>Notes</vt:lpstr>
      <vt:lpstr>Non-IFRS Financial Measures</vt:lpstr>
      <vt:lpstr>Financial Highlights</vt:lpstr>
      <vt:lpstr>Financial Highlights - Continue</vt:lpstr>
      <vt:lpstr>Statement of Operations</vt:lpstr>
      <vt:lpstr>Statement of Financial Position</vt:lpstr>
      <vt:lpstr>Statement of Equity</vt:lpstr>
      <vt:lpstr>Diluted EPS Reconciliation</vt:lpstr>
      <vt:lpstr>Canada</vt:lpstr>
      <vt:lpstr>Canada - Individual</vt:lpstr>
      <vt:lpstr>Canada - Sun Life Health</vt:lpstr>
      <vt:lpstr>Canada - Group Retirement S</vt:lpstr>
      <vt:lpstr>U.S. - CAD</vt:lpstr>
      <vt:lpstr>U.S. - US$</vt:lpstr>
      <vt:lpstr>U.S. - Group Benefits</vt:lpstr>
      <vt:lpstr>U.S. - Dental</vt:lpstr>
      <vt:lpstr>U.S. - In-Force Management</vt:lpstr>
      <vt:lpstr>Asset Management</vt:lpstr>
      <vt:lpstr>MFS US$</vt:lpstr>
      <vt:lpstr>SLC Management</vt:lpstr>
      <vt:lpstr>SLC Management - Continue</vt:lpstr>
      <vt:lpstr>Asia</vt:lpstr>
      <vt:lpstr>Asia - Local Markets</vt:lpstr>
      <vt:lpstr>Asia - International Hubs</vt:lpstr>
      <vt:lpstr>Corporate</vt:lpstr>
      <vt:lpstr>Corporate - Detail</vt:lpstr>
      <vt:lpstr>Bonds &amp; Equities</vt:lpstr>
      <vt:lpstr>Invest Prop &amp; Mortgages</vt:lpstr>
      <vt:lpstr>Source of Earnings</vt:lpstr>
      <vt:lpstr>Operating Expenses</vt:lpstr>
      <vt:lpstr>Credit Ratings</vt:lpstr>
      <vt:lpstr>General Information</vt:lpstr>
      <vt:lpstr>NI Recs - Pre and Post</vt:lpstr>
      <vt:lpstr>NI Recs - Pre and Post (2)</vt:lpstr>
      <vt:lpstr>NI Recs - Pre and Post (3)</vt:lpstr>
      <vt:lpstr>NI Recs - Pre and Post (4)</vt:lpstr>
      <vt:lpstr>MFS Recs</vt:lpstr>
      <vt:lpstr>SLC Management Reported Net Inc</vt:lpstr>
      <vt:lpstr>Non-IFRS Financial Measures Glo</vt:lpstr>
      <vt:lpstr>Asia!Print_Area</vt:lpstr>
      <vt:lpstr>'Asia - International Hubs'!Print_Area</vt:lpstr>
      <vt:lpstr>'Asia - Local Markets'!Print_Area</vt:lpstr>
      <vt:lpstr>'Asset Management'!Print_Area</vt:lpstr>
      <vt:lpstr>'Bonds &amp; Equities'!Print_Area</vt:lpstr>
      <vt:lpstr>Canada!Print_Area</vt:lpstr>
      <vt:lpstr>'Canada - Group Retirement S'!Print_Area</vt:lpstr>
      <vt:lpstr>'Canada - Individual'!Print_Area</vt:lpstr>
      <vt:lpstr>'Canada - Sun Life Health'!Print_Area</vt:lpstr>
      <vt:lpstr>Corporate!Print_Area</vt:lpstr>
      <vt:lpstr>'Corporate - Detail'!Print_Area</vt:lpstr>
      <vt:lpstr>Cover!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Recs'!Print_Area</vt:lpstr>
      <vt:lpstr>'MFS US$'!Print_Area</vt:lpstr>
      <vt:lpstr>'NI Recs - Pre and Post'!Print_Area</vt:lpstr>
      <vt:lpstr>'NI Recs - Pre and Post (2)'!Print_Area</vt:lpstr>
      <vt:lpstr>'NI Recs - Pre and Post (3)'!Print_Area</vt:lpstr>
      <vt:lpstr>'NI Recs - Pre and Post (4)'!Print_Area</vt:lpstr>
      <vt:lpstr>'Non-IFRS Financial Measures'!Print_Area</vt:lpstr>
      <vt:lpstr>'Non-IFRS Financial Measures Glo'!Print_Area</vt:lpstr>
      <vt:lpstr>Notes!Print_Area</vt:lpstr>
      <vt:lpstr>'Operating Expenses'!Print_Area</vt:lpstr>
      <vt:lpstr>'SLC Management'!Print_Area</vt:lpstr>
      <vt:lpstr>'SLC Management - Continue'!Print_Area</vt:lpstr>
      <vt:lpstr>'SLC Management Reported Net Inc'!Print_Area</vt:lpstr>
      <vt:lpstr>'Source of Earnings'!Print_Area</vt:lpstr>
      <vt:lpstr>'Statement of Equity'!Print_Area</vt:lpstr>
      <vt:lpstr>'Statement of Financial Position'!Print_Area</vt:lpstr>
      <vt:lpstr>'Statement of Operations'!Print_Area</vt:lpstr>
      <vt:lpstr>TOC!Print_Area</vt:lpstr>
      <vt:lpstr>'U.S. - CAD'!Print_Area</vt:lpstr>
      <vt:lpstr>'U.S. - Dental'!Print_Area</vt:lpstr>
      <vt:lpstr>'U.S. - Group Benefits'!Print_Area</vt:lpstr>
      <vt:lpstr>'U.S. - In-Force Management'!Print_Area</vt:lpstr>
      <vt:lpstr>'U.S. - U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lvia Keller</cp:lastModifiedBy>
  <cp:revision>2</cp:revision>
  <cp:lastPrinted>2022-11-02T02:32:48Z</cp:lastPrinted>
  <dcterms:created xsi:type="dcterms:W3CDTF">2022-08-26T15:33:00Z</dcterms:created>
  <dcterms:modified xsi:type="dcterms:W3CDTF">2022-11-02T02:4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Longview.Workbook">
    <vt:lpwstr>{41558CA2-9A1B-4528-82F2-8344D6C0ABBA}</vt:lpwstr>
  </property>
</Properties>
</file>